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7"/>
  <sheetViews>
    <sheetView topLeftCell="A36" workbookViewId="0">
      <selection activeCell="E36" sqref="E36"/>
    </sheetView>
  </sheetViews>
  <sheetFormatPr defaultRowHeight="15" x14ac:dyDescent="0.25"/>
  <cols>
    <col min="1" max="1" width="17.5703125" customWidth="1"/>
    <col min="2" max="2" width="23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ew_York</v>
      </c>
      <c r="C1" t="str">
        <f>INDEX(About!$G:$G,MATCH(B1,About!$H:$H,0))</f>
        <v>NY</v>
      </c>
    </row>
    <row r="2" spans="1:35" x14ac:dyDescent="0.25">
      <c r="A2" s="85" t="s">
        <v>905</v>
      </c>
      <c r="B2" s="86"/>
    </row>
    <row r="3" spans="1:35" x14ac:dyDescent="0.25">
      <c r="A3" s="66" t="s">
        <v>190</v>
      </c>
      <c r="B3" s="87">
        <v>0.5</v>
      </c>
    </row>
    <row r="4" spans="1:35" ht="15.75" thickBot="1" x14ac:dyDescent="0.3">
      <c r="A4" s="67" t="s">
        <v>210</v>
      </c>
      <c r="B4" s="88">
        <v>0.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6.055070905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6.0913589330000004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6.06994128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6.0333044640000004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6.04397679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6.0666733850000005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6.0900939750000003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6.1074847879999998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6.129732223000000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6.143717688999999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6.156589590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6.1709696790000006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6.1849551460000001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6.1993026130000004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6.21328807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6.2276681700000003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6.23525680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6.2428454289999999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6.2504340580000006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6.258055310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6.2656439400000004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6.2761330390000003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6.2864709340000005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6.2972034520000006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6.3075413460000007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6.318030446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6.32873034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6.3391008580000001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6.349800753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6.360289853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6.370627747000000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4.3924179380000004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4.375522146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4.3747433350000007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4.3720174930000004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4.3729910080000005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4.3747433350000007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4.3566817909999997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4.3580447119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4.35979703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4.360965257000000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4.361938772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4.363339648000000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4.364624195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4.366025070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4.36742594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4.3685157910000001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4.3685157910000001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4.3685157910000001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4.3685157910000001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4.3685157910000001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4.3685157910000001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4.3674333409999999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4.3662345609999997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4.365152110000000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4.363953330000000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4.36267617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4.361477396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4.3603949459999995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4.35931249600000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4.358113716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4.3568365619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9.6099240639999994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10.168789983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10.513574007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10.790925003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11.05489738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11.64908971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11.75128052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12.13059305599999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12.293510590999999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12.402140803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12.5524125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12.655087735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12.71565262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12.790661014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2.87298431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2.952572301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3.02134319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3.10818398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3.2339464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3.361693008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3.495723621999998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3.62567453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3.75103034100000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3.87157064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4.003834661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4.145164678000004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4.288761190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4.431451112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4.57418762899999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4.715908841000001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4.86006735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7137365299999999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7137365299999999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72257798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72257798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72257798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7314194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7314194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7314194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74026088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7402608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7491023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7491023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7579437800000001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7579437800000001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7667852300000001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7667852300000001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77562668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784468130000000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784468130000000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793309580000000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802151030000000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802151030000000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810992480000000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810992480000000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819833930000000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828675380000000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837516830000000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837516830000000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84635829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85519974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8551997400000001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775622352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697941909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7186160080000001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768905794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794150075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838286675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849115848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8479392410000002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8542984009999999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866357866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87753567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885313496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890920830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899788704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90722187400000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909495735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918679377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929151849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9447707959999998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959753350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977168471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990676254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3.013320414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3.039602629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3.063237454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3.0826210770000002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3.10691874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132203876999999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160432129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187354726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2177013400000001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4.0000000000000003E-5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4.07E-5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4.07E-5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4.07E-5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4.07E-5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4.1300000000000001E-5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4.1300000000000001E-5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4.1300000000000001E-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4.1999999999999998E-5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4.1999999999999998E-5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4.1999999999999998E-5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4.2700000000000001E-5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4.2700000000000001E-5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4.2700000000000001E-5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4.3399999999999998E-5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4.3399999999999998E-5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4.3399999999999998E-5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4.3399999999999998E-5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4.3999999999999999E-5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4.3999999999999999E-5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4.3999999999999999E-5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4.4700000000000002E-5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4.4700000000000002E-5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4.4700000000000002E-5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4.4700000000000002E-5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4.5399999999999999E-5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4.5399999999999999E-5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4.5399999999999999E-5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4.6100000000000002E-5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4.6100000000000002E-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4.6100000000000002E-5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3.9389500529999997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3.9848059139999998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4.0116710739999997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4.0246369140000002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4.041598266000000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4.0595909490000004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4.0782356819999999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4.0954898030000004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4.113670356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4.132142184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4.1527352510000002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4.1706526510000002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4.1880350130000004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4.2069481169999996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4.2267199619999998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4.246948175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4.266225125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4.2865424409999999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4.307185169000000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4.3280654309999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4.3476644990000004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4.3595337179999998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4.3736474110000003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4.387039562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4.3999477980000004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4.4136914159999998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4.4286083020000007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4.4453303150000005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4.4610812339999999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4.47940655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4.497443678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1.643059647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1.649076398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1.65381567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1.6596936470000001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1.665246207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1.671124182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1.676467500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1.681741432000000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1.687619407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1.692893338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1.6987713129999999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1.70464928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1.70931917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1.71519714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1.721144510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1.726418441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1.73169237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1.7376397350000001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1.742913664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1.7487916399999999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1.7541349580000001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1.760012933000000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1.765356252000000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1.77123422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1.7765081569999999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1.7818514750000001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1.7877294500000001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1.79367681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1.798416086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1.804294060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1.8102414230000001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61628167895235153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6188486410127437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6180386395934897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61659056899088693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61701920884615991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61791597079366445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62002726143322873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620705037427872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62157285414320429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62211875975642605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6226161604183541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62315631933977667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62369075574688349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62422964955567861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62475410125974429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62528788565640492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62555604979967261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62582383035679945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62609122818543983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62635632121951779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62662295663800194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6271278145587138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62763334940012816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6281418677191174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62864564399657108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62914019541832333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629654794740154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63014719464438795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6306531469942809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631157787673333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63164282740285738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C27" t="s">
        <v>188</v>
      </c>
      <c r="D27" t="s">
        <v>225</v>
      </c>
      <c r="E27" s="71">
        <f>SUMIFS(E$8:E$19,$C$8:$C$19,$C27,$D$8:$D$19,$D27)/IF($D27="CH4",About!$A$67,IF($D27="N2O",About!$A$69,1))*10^12</f>
        <v>242202836200</v>
      </c>
      <c r="F27" s="71">
        <f>SUMIFS(F$8:F$19,$C$8:$C$19,$C27,$D$8:$D$19,$D27)/IF($D27="CH4",About!$A$67,IF($D27="N2O",About!$A$69,1))*10^12</f>
        <v>243654357320</v>
      </c>
      <c r="G27" s="71">
        <f>SUMIFS(G$8:G$19,$C$8:$C$19,$C27,$D$8:$D$19,$D27)/IF($D27="CH4",About!$A$67,IF($D27="N2O",About!$A$69,1))*10^12</f>
        <v>242797651560</v>
      </c>
      <c r="H27" s="71">
        <f>SUMIFS(H$8:H$19,$C$8:$C$19,$C27,$D$8:$D$19,$D27)/IF($D27="CH4",About!$A$67,IF($D27="N2O",About!$A$69,1))*10^12</f>
        <v>241332178560.00003</v>
      </c>
      <c r="I27" s="71">
        <f>SUMIFS(I$8:I$19,$C$8:$C$19,$C27,$D$8:$D$19,$D27)/IF($D27="CH4",About!$A$67,IF($D27="N2O",About!$A$69,1))*10^12</f>
        <v>241759071840</v>
      </c>
      <c r="J27" s="71">
        <f>SUMIFS(J$8:J$19,$C$8:$C$19,$C27,$D$8:$D$19,$D27)/IF($D27="CH4",About!$A$67,IF($D27="N2O",About!$A$69,1))*10^12</f>
        <v>242666935400.00003</v>
      </c>
      <c r="K27" s="71">
        <f>SUMIFS(K$8:K$19,$C$8:$C$19,$C27,$D$8:$D$19,$D27)/IF($D27="CH4",About!$A$67,IF($D27="N2O",About!$A$69,1))*10^12</f>
        <v>243603759000</v>
      </c>
      <c r="L27" s="71">
        <f>SUMIFS(L$8:L$19,$C$8:$C$19,$C27,$D$8:$D$19,$D27)/IF($D27="CH4",About!$A$67,IF($D27="N2O",About!$A$69,1))*10^12</f>
        <v>244299391520</v>
      </c>
      <c r="M27" s="71">
        <f>SUMIFS(M$8:M$19,$C$8:$C$19,$C27,$D$8:$D$19,$D27)/IF($D27="CH4",About!$A$67,IF($D27="N2O",About!$A$69,1))*10^12</f>
        <v>245189288920.00003</v>
      </c>
      <c r="N27" s="71">
        <f>SUMIFS(N$8:N$19,$C$8:$C$19,$C27,$D$8:$D$19,$D27)/IF($D27="CH4",About!$A$67,IF($D27="N2O",About!$A$69,1))*10^12</f>
        <v>245748707560</v>
      </c>
      <c r="O27" s="71">
        <f>SUMIFS(O$8:O$19,$C$8:$C$19,$C27,$D$8:$D$19,$D27)/IF($D27="CH4",About!$A$67,IF($D27="N2O",About!$A$69,1))*10^12</f>
        <v>246263583600</v>
      </c>
      <c r="P27" s="71">
        <f>SUMIFS(P$8:P$19,$C$8:$C$19,$C27,$D$8:$D$19,$D27)/IF($D27="CH4",About!$A$67,IF($D27="N2O",About!$A$69,1))*10^12</f>
        <v>246838787160.00003</v>
      </c>
      <c r="Q27" s="71">
        <f>SUMIFS(Q$8:Q$19,$C$8:$C$19,$C27,$D$8:$D$19,$D27)/IF($D27="CH4",About!$A$67,IF($D27="N2O",About!$A$69,1))*10^12</f>
        <v>247398205840</v>
      </c>
      <c r="R27" s="71">
        <f>SUMIFS(R$8:R$19,$C$8:$C$19,$C27,$D$8:$D$19,$D27)/IF($D27="CH4",About!$A$67,IF($D27="N2O",About!$A$69,1))*10^12</f>
        <v>247972104520</v>
      </c>
      <c r="S27" s="71">
        <f>SUMIFS(S$8:S$19,$C$8:$C$19,$C27,$D$8:$D$19,$D27)/IF($D27="CH4",About!$A$67,IF($D27="N2O",About!$A$69,1))*10^12</f>
        <v>248531523200</v>
      </c>
      <c r="T27" s="71">
        <f>SUMIFS(T$8:T$19,$C$8:$C$19,$C27,$D$8:$D$19,$D27)/IF($D27="CH4",About!$A$67,IF($D27="N2O",About!$A$69,1))*10^12</f>
        <v>249106726800</v>
      </c>
      <c r="U27" s="71">
        <f>SUMIFS(U$8:U$19,$C$8:$C$19,$C27,$D$8:$D$19,$D27)/IF($D27="CH4",About!$A$67,IF($D27="N2O",About!$A$69,1))*10^12</f>
        <v>249410272000.00003</v>
      </c>
      <c r="V27" s="71">
        <f>SUMIFS(V$8:V$19,$C$8:$C$19,$C27,$D$8:$D$19,$D27)/IF($D27="CH4",About!$A$67,IF($D27="N2O",About!$A$69,1))*10^12</f>
        <v>249713817160</v>
      </c>
      <c r="W27" s="71">
        <f>SUMIFS(W$8:W$19,$C$8:$C$19,$C27,$D$8:$D$19,$D27)/IF($D27="CH4",About!$A$67,IF($D27="N2O",About!$A$69,1))*10^12</f>
        <v>250017362320.00006</v>
      </c>
      <c r="X27" s="71">
        <f>SUMIFS(X$8:X$19,$C$8:$C$19,$C27,$D$8:$D$19,$D27)/IF($D27="CH4",About!$A$67,IF($D27="N2O",About!$A$69,1))*10^12</f>
        <v>250322212400.00003</v>
      </c>
      <c r="Y27" s="71">
        <f>SUMIFS(Y$8:Y$19,$C$8:$C$19,$C27,$D$8:$D$19,$D27)/IF($D27="CH4",About!$A$67,IF($D27="N2O",About!$A$69,1))*10^12</f>
        <v>250625757600</v>
      </c>
      <c r="Z27" s="71">
        <f>SUMIFS(Z$8:Z$19,$C$8:$C$19,$C27,$D$8:$D$19,$D27)/IF($D27="CH4",About!$A$67,IF($D27="N2O",About!$A$69,1))*10^12</f>
        <v>251045321560.00003</v>
      </c>
      <c r="AA27" s="71">
        <f>SUMIFS(AA$8:AA$19,$C$8:$C$19,$C27,$D$8:$D$19,$D27)/IF($D27="CH4",About!$A$67,IF($D27="N2O",About!$A$69,1))*10^12</f>
        <v>251458837360.00003</v>
      </c>
      <c r="AB27" s="71">
        <f>SUMIFS(AB$8:AB$19,$C$8:$C$19,$C27,$D$8:$D$19,$D27)/IF($D27="CH4",About!$A$67,IF($D27="N2O",About!$A$69,1))*10^12</f>
        <v>251888138080.00006</v>
      </c>
      <c r="AC27" s="71">
        <f>SUMIFS(AC$8:AC$19,$C$8:$C$19,$C27,$D$8:$D$19,$D27)/IF($D27="CH4",About!$A$67,IF($D27="N2O",About!$A$69,1))*10^12</f>
        <v>252301653840.00003</v>
      </c>
      <c r="AD27" s="71">
        <f>SUMIFS(AD$8:AD$19,$C$8:$C$19,$C27,$D$8:$D$19,$D27)/IF($D27="CH4",About!$A$67,IF($D27="N2O",About!$A$69,1))*10^12</f>
        <v>252721217840</v>
      </c>
      <c r="AE27" s="71">
        <f>SUMIFS(AE$8:AE$19,$C$8:$C$19,$C27,$D$8:$D$19,$D27)/IF($D27="CH4",About!$A$67,IF($D27="N2O",About!$A$69,1))*10^12</f>
        <v>253149213639.99997</v>
      </c>
      <c r="AF27" s="71">
        <f>SUMIFS(AF$8:AF$19,$C$8:$C$19,$C27,$D$8:$D$19,$D27)/IF($D27="CH4",About!$A$67,IF($D27="N2O",About!$A$69,1))*10^12</f>
        <v>253564034320.00003</v>
      </c>
      <c r="AG27" s="71">
        <f>SUMIFS(AG$8:AG$19,$C$8:$C$19,$C27,$D$8:$D$19,$D27)/IF($D27="CH4",About!$A$67,IF($D27="N2O",About!$A$69,1))*10^12</f>
        <v>253992030120</v>
      </c>
      <c r="AH27" s="71">
        <f>SUMIFS(AH$8:AH$19,$C$8:$C$19,$C27,$D$8:$D$19,$D27)/IF($D27="CH4",About!$A$67,IF($D27="N2O",About!$A$69,1))*10^12</f>
        <v>254411594120.00003</v>
      </c>
      <c r="AI27" s="71">
        <f>SUMIFS(AI$8:AI$19,$C$8:$C$19,$C27,$D$8:$D$19,$D27)/IF($D27="CH4",About!$A$67,IF($D27="N2O",About!$A$69,1))*10^12</f>
        <v>254825109880</v>
      </c>
      <c r="AJ27" s="19"/>
    </row>
    <row r="28" spans="1:36" x14ac:dyDescent="0.25"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14739657510.067116</v>
      </c>
      <c r="F28" s="71">
        <f>SUMIFS(F$8:F$19,$C$8:$C$19,$C28,$D$8:$D$19,$D28)/IF($D28="CH4",About!$A$67,IF($D28="N2O",About!$A$69,1))*10^12</f>
        <v>14682960224.832214</v>
      </c>
      <c r="G28" s="71">
        <f>SUMIFS(G$8:G$19,$C$8:$C$19,$C28,$D$8:$D$19,$D28)/IF($D28="CH4",About!$A$67,IF($D28="N2O",About!$A$69,1))*10^12</f>
        <v>14680346761.74497</v>
      </c>
      <c r="H28" s="71">
        <f>SUMIFS(H$8:H$19,$C$8:$C$19,$C28,$D$8:$D$19,$D28)/IF($D28="CH4",About!$A$67,IF($D28="N2O",About!$A$69,1))*10^12</f>
        <v>14671199640.9396</v>
      </c>
      <c r="I28" s="71">
        <f>SUMIFS(I$8:I$19,$C$8:$C$19,$C28,$D$8:$D$19,$D28)/IF($D28="CH4",About!$A$67,IF($D28="N2O",About!$A$69,1))*10^12</f>
        <v>14674466469.798658</v>
      </c>
      <c r="J28" s="71">
        <f>SUMIFS(J$8:J$19,$C$8:$C$19,$C28,$D$8:$D$19,$D28)/IF($D28="CH4",About!$A$67,IF($D28="N2O",About!$A$69,1))*10^12</f>
        <v>14680346761.74497</v>
      </c>
      <c r="K28" s="71">
        <f>SUMIFS(K$8:K$19,$C$8:$C$19,$C28,$D$8:$D$19,$D28)/IF($D28="CH4",About!$A$67,IF($D28="N2O",About!$A$69,1))*10^12</f>
        <v>14619737553.691275</v>
      </c>
      <c r="L28" s="71">
        <f>SUMIFS(L$8:L$19,$C$8:$C$19,$C28,$D$8:$D$19,$D28)/IF($D28="CH4",About!$A$67,IF($D28="N2O",About!$A$69,1))*10^12</f>
        <v>14624311114.09396</v>
      </c>
      <c r="M28" s="71">
        <f>SUMIFS(M$8:M$19,$C$8:$C$19,$C28,$D$8:$D$19,$D28)/IF($D28="CH4",About!$A$67,IF($D28="N2O",About!$A$69,1))*10^12</f>
        <v>14630191406.040268</v>
      </c>
      <c r="N28" s="71">
        <f>SUMIFS(N$8:N$19,$C$8:$C$19,$C28,$D$8:$D$19,$D28)/IF($D28="CH4",About!$A$67,IF($D28="N2O",About!$A$69,1))*10^12</f>
        <v>14634111600.671141</v>
      </c>
      <c r="O28" s="71">
        <f>SUMIFS(O$8:O$19,$C$8:$C$19,$C28,$D$8:$D$19,$D28)/IF($D28="CH4",About!$A$67,IF($D28="N2O",About!$A$69,1))*10^12</f>
        <v>14637378429.530203</v>
      </c>
      <c r="P28" s="71">
        <f>SUMIFS(P$8:P$19,$C$8:$C$19,$C28,$D$8:$D$19,$D28)/IF($D28="CH4",About!$A$67,IF($D28="N2O",About!$A$69,1))*10^12</f>
        <v>14642079355.704699</v>
      </c>
      <c r="Q28" s="71">
        <f>SUMIFS(Q$8:Q$19,$C$8:$C$19,$C28,$D$8:$D$19,$D28)/IF($D28="CH4",About!$A$67,IF($D28="N2O",About!$A$69,1))*10^12</f>
        <v>14646389916.107384</v>
      </c>
      <c r="R28" s="71">
        <f>SUMIFS(R$8:R$19,$C$8:$C$19,$C28,$D$8:$D$19,$D28)/IF($D28="CH4",About!$A$67,IF($D28="N2O",About!$A$69,1))*10^12</f>
        <v>14651090838.926176</v>
      </c>
      <c r="S28" s="71">
        <f>SUMIFS(S$8:S$19,$C$8:$C$19,$C28,$D$8:$D$19,$D28)/IF($D28="CH4",About!$A$67,IF($D28="N2O",About!$A$69,1))*10^12</f>
        <v>14655791765.100672</v>
      </c>
      <c r="T28" s="71">
        <f>SUMIFS(T$8:T$19,$C$8:$C$19,$C28,$D$8:$D$19,$D28)/IF($D28="CH4",About!$A$67,IF($D28="N2O",About!$A$69,1))*10^12</f>
        <v>14659448963.08725</v>
      </c>
      <c r="U28" s="71">
        <f>SUMIFS(U$8:U$19,$C$8:$C$19,$C28,$D$8:$D$19,$D28)/IF($D28="CH4",About!$A$67,IF($D28="N2O",About!$A$69,1))*10^12</f>
        <v>14659448963.08725</v>
      </c>
      <c r="V28" s="71">
        <f>SUMIFS(V$8:V$19,$C$8:$C$19,$C28,$D$8:$D$19,$D28)/IF($D28="CH4",About!$A$67,IF($D28="N2O",About!$A$69,1))*10^12</f>
        <v>14659448963.08725</v>
      </c>
      <c r="W28" s="71">
        <f>SUMIFS(W$8:W$19,$C$8:$C$19,$C28,$D$8:$D$19,$D28)/IF($D28="CH4",About!$A$67,IF($D28="N2O",About!$A$69,1))*10^12</f>
        <v>14659448963.08725</v>
      </c>
      <c r="X28" s="71">
        <f>SUMIFS(X$8:X$19,$C$8:$C$19,$C28,$D$8:$D$19,$D28)/IF($D28="CH4",About!$A$67,IF($D28="N2O",About!$A$69,1))*10^12</f>
        <v>14659448963.08725</v>
      </c>
      <c r="Y28" s="71">
        <f>SUMIFS(Y$8:Y$19,$C$8:$C$19,$C28,$D$8:$D$19,$D28)/IF($D28="CH4",About!$A$67,IF($D28="N2O",About!$A$69,1))*10^12</f>
        <v>14659448963.08725</v>
      </c>
      <c r="Z28" s="71">
        <f>SUMIFS(Z$8:Z$19,$C$8:$C$19,$C28,$D$8:$D$19,$D28)/IF($D28="CH4",About!$A$67,IF($D28="N2O",About!$A$69,1))*10^12</f>
        <v>14655816580.536913</v>
      </c>
      <c r="AA28" s="71">
        <f>SUMIFS(AA$8:AA$19,$C$8:$C$19,$C28,$D$8:$D$19,$D28)/IF($D28="CH4",About!$A$67,IF($D28="N2O",About!$A$69,1))*10^12</f>
        <v>14651793828.859058</v>
      </c>
      <c r="AB28" s="71">
        <f>SUMIFS(AB$8:AB$19,$C$8:$C$19,$C28,$D$8:$D$19,$D28)/IF($D28="CH4",About!$A$67,IF($D28="N2O",About!$A$69,1))*10^12</f>
        <v>14648161442.953022</v>
      </c>
      <c r="AC28" s="71">
        <f>SUMIFS(AC$8:AC$19,$C$8:$C$19,$C28,$D$8:$D$19,$D28)/IF($D28="CH4",About!$A$67,IF($D28="N2O",About!$A$69,1))*10^12</f>
        <v>14644138691.275167</v>
      </c>
      <c r="AD28" s="71">
        <f>SUMIFS(AD$8:AD$19,$C$8:$C$19,$C28,$D$8:$D$19,$D28)/IF($D28="CH4",About!$A$67,IF($D28="N2O",About!$A$69,1))*10^12</f>
        <v>14639852942.95302</v>
      </c>
      <c r="AE28" s="71">
        <f>SUMIFS(AE$8:AE$19,$C$8:$C$19,$C28,$D$8:$D$19,$D28)/IF($D28="CH4",About!$A$67,IF($D28="N2O",About!$A$69,1))*10^12</f>
        <v>14635830191.275167</v>
      </c>
      <c r="AF28" s="71">
        <f>SUMIFS(AF$8:AF$19,$C$8:$C$19,$C28,$D$8:$D$19,$D28)/IF($D28="CH4",About!$A$67,IF($D28="N2O",About!$A$69,1))*10^12</f>
        <v>14632197805.369127</v>
      </c>
      <c r="AG28" s="71">
        <f>SUMIFS(AG$8:AG$19,$C$8:$C$19,$C28,$D$8:$D$19,$D28)/IF($D28="CH4",About!$A$67,IF($D28="N2O",About!$A$69,1))*10^12</f>
        <v>14628565422.818794</v>
      </c>
      <c r="AH28" s="71">
        <f>SUMIFS(AH$8:AH$19,$C$8:$C$19,$C28,$D$8:$D$19,$D28)/IF($D28="CH4",About!$A$67,IF($D28="N2O",About!$A$69,1))*10^12</f>
        <v>14624542671.14094</v>
      </c>
      <c r="AI28" s="71">
        <f>SUMIFS(AI$8:AI$19,$C$8:$C$19,$C28,$D$8:$D$19,$D28)/IF($D28="CH4",About!$A$67,IF($D28="N2O",About!$A$69,1))*10^12</f>
        <v>14620256919.463087</v>
      </c>
      <c r="AJ28" s="36"/>
    </row>
    <row r="29" spans="1:36" x14ac:dyDescent="0.25"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9609924064000</v>
      </c>
      <c r="F29" s="71">
        <f>SUMIFS(F$8:F$19,$C$8:$C$19,$C29,$D$8:$D$19,$D29)/IF($D29="CH4",About!$A$67,IF($D29="N2O",About!$A$69,1))*10^12</f>
        <v>10168789983000</v>
      </c>
      <c r="G29" s="71">
        <f>SUMIFS(G$8:G$19,$C$8:$C$19,$C29,$D$8:$D$19,$D29)/IF($D29="CH4",About!$A$67,IF($D29="N2O",About!$A$69,1))*10^12</f>
        <v>10513574007000</v>
      </c>
      <c r="H29" s="71">
        <f>SUMIFS(H$8:H$19,$C$8:$C$19,$C29,$D$8:$D$19,$D29)/IF($D29="CH4",About!$A$67,IF($D29="N2O",About!$A$69,1))*10^12</f>
        <v>10790925003000</v>
      </c>
      <c r="I29" s="71">
        <f>SUMIFS(I$8:I$19,$C$8:$C$19,$C29,$D$8:$D$19,$D29)/IF($D29="CH4",About!$A$67,IF($D29="N2O",About!$A$69,1))*10^12</f>
        <v>11054897386000</v>
      </c>
      <c r="J29" s="71">
        <f>SUMIFS(J$8:J$19,$C$8:$C$19,$C29,$D$8:$D$19,$D29)/IF($D29="CH4",About!$A$67,IF($D29="N2O",About!$A$69,1))*10^12</f>
        <v>11649089714000</v>
      </c>
      <c r="K29" s="71">
        <f>SUMIFS(K$8:K$19,$C$8:$C$19,$C29,$D$8:$D$19,$D29)/IF($D29="CH4",About!$A$67,IF($D29="N2O",About!$A$69,1))*10^12</f>
        <v>11751280526000</v>
      </c>
      <c r="L29" s="71">
        <f>SUMIFS(L$8:L$19,$C$8:$C$19,$C29,$D$8:$D$19,$D29)/IF($D29="CH4",About!$A$67,IF($D29="N2O",About!$A$69,1))*10^12</f>
        <v>12130593055999.998</v>
      </c>
      <c r="M29" s="71">
        <f>SUMIFS(M$8:M$19,$C$8:$C$19,$C29,$D$8:$D$19,$D29)/IF($D29="CH4",About!$A$67,IF($D29="N2O",About!$A$69,1))*10^12</f>
        <v>12293510590999.998</v>
      </c>
      <c r="N29" s="71">
        <f>SUMIFS(N$8:N$19,$C$8:$C$19,$C29,$D$8:$D$19,$D29)/IF($D29="CH4",About!$A$67,IF($D29="N2O",About!$A$69,1))*10^12</f>
        <v>12402140803000</v>
      </c>
      <c r="O29" s="71">
        <f>SUMIFS(O$8:O$19,$C$8:$C$19,$C29,$D$8:$D$19,$D29)/IF($D29="CH4",About!$A$67,IF($D29="N2O",About!$A$69,1))*10^12</f>
        <v>12552412530000</v>
      </c>
      <c r="P29" s="71">
        <f>SUMIFS(P$8:P$19,$C$8:$C$19,$C29,$D$8:$D$19,$D29)/IF($D29="CH4",About!$A$67,IF($D29="N2O",About!$A$69,1))*10^12</f>
        <v>12655087735999.998</v>
      </c>
      <c r="Q29" s="71">
        <f>SUMIFS(Q$8:Q$19,$C$8:$C$19,$C29,$D$8:$D$19,$D29)/IF($D29="CH4",About!$A$67,IF($D29="N2O",About!$A$69,1))*10^12</f>
        <v>12715652623000</v>
      </c>
      <c r="R29" s="71">
        <f>SUMIFS(R$8:R$19,$C$8:$C$19,$C29,$D$8:$D$19,$D29)/IF($D29="CH4",About!$A$67,IF($D29="N2O",About!$A$69,1))*10^12</f>
        <v>12790661014000.002</v>
      </c>
      <c r="S29" s="71">
        <f>SUMIFS(S$8:S$19,$C$8:$C$19,$C29,$D$8:$D$19,$D29)/IF($D29="CH4",About!$A$67,IF($D29="N2O",About!$A$69,1))*10^12</f>
        <v>12872984311000</v>
      </c>
      <c r="T29" s="71">
        <f>SUMIFS(T$8:T$19,$C$8:$C$19,$C29,$D$8:$D$19,$D29)/IF($D29="CH4",About!$A$67,IF($D29="N2O",About!$A$69,1))*10^12</f>
        <v>12952572301000</v>
      </c>
      <c r="U29" s="71">
        <f>SUMIFS(U$8:U$19,$C$8:$C$19,$C29,$D$8:$D$19,$D29)/IF($D29="CH4",About!$A$67,IF($D29="N2O",About!$A$69,1))*10^12</f>
        <v>13021343191000</v>
      </c>
      <c r="V29" s="71">
        <f>SUMIFS(V$8:V$19,$C$8:$C$19,$C29,$D$8:$D$19,$D29)/IF($D29="CH4",About!$A$67,IF($D29="N2O",About!$A$69,1))*10^12</f>
        <v>13108183986000</v>
      </c>
      <c r="W29" s="71">
        <f>SUMIFS(W$8:W$19,$C$8:$C$19,$C29,$D$8:$D$19,$D29)/IF($D29="CH4",About!$A$67,IF($D29="N2O",About!$A$69,1))*10^12</f>
        <v>13233946494000</v>
      </c>
      <c r="X29" s="71">
        <f>SUMIFS(X$8:X$19,$C$8:$C$19,$C29,$D$8:$D$19,$D29)/IF($D29="CH4",About!$A$67,IF($D29="N2O",About!$A$69,1))*10^12</f>
        <v>13361693008000.002</v>
      </c>
      <c r="Y29" s="71">
        <f>SUMIFS(Y$8:Y$19,$C$8:$C$19,$C29,$D$8:$D$19,$D29)/IF($D29="CH4",About!$A$67,IF($D29="N2O",About!$A$69,1))*10^12</f>
        <v>13495723621999.998</v>
      </c>
      <c r="Z29" s="71">
        <f>SUMIFS(Z$8:Z$19,$C$8:$C$19,$C29,$D$8:$D$19,$D29)/IF($D29="CH4",About!$A$67,IF($D29="N2O",About!$A$69,1))*10^12</f>
        <v>13625674533000</v>
      </c>
      <c r="AA29" s="71">
        <f>SUMIFS(AA$8:AA$19,$C$8:$C$19,$C29,$D$8:$D$19,$D29)/IF($D29="CH4",About!$A$67,IF($D29="N2O",About!$A$69,1))*10^12</f>
        <v>13751030341000.002</v>
      </c>
      <c r="AB29" s="71">
        <f>SUMIFS(AB$8:AB$19,$C$8:$C$19,$C29,$D$8:$D$19,$D29)/IF($D29="CH4",About!$A$67,IF($D29="N2O",About!$A$69,1))*10^12</f>
        <v>13871570649999.998</v>
      </c>
      <c r="AC29" s="71">
        <f>SUMIFS(AC$8:AC$19,$C$8:$C$19,$C29,$D$8:$D$19,$D29)/IF($D29="CH4",About!$A$67,IF($D29="N2O",About!$A$69,1))*10^12</f>
        <v>14003834662000</v>
      </c>
      <c r="AD29" s="71">
        <f>SUMIFS(AD$8:AD$19,$C$8:$C$19,$C29,$D$8:$D$19,$D29)/IF($D29="CH4",About!$A$67,IF($D29="N2O",About!$A$69,1))*10^12</f>
        <v>14145164678000.004</v>
      </c>
      <c r="AE29" s="71">
        <f>SUMIFS(AE$8:AE$19,$C$8:$C$19,$C29,$D$8:$D$19,$D29)/IF($D29="CH4",About!$A$67,IF($D29="N2O",About!$A$69,1))*10^12</f>
        <v>14288761190999.998</v>
      </c>
      <c r="AF29" s="71">
        <f>SUMIFS(AF$8:AF$19,$C$8:$C$19,$C29,$D$8:$D$19,$D29)/IF($D29="CH4",About!$A$67,IF($D29="N2O",About!$A$69,1))*10^12</f>
        <v>14431451112000.004</v>
      </c>
      <c r="AG29" s="71">
        <f>SUMIFS(AG$8:AG$19,$C$8:$C$19,$C29,$D$8:$D$19,$D29)/IF($D29="CH4",About!$A$67,IF($D29="N2O",About!$A$69,1))*10^12</f>
        <v>14574187628999.998</v>
      </c>
      <c r="AH29" s="71">
        <f>SUMIFS(AH$8:AH$19,$C$8:$C$19,$C29,$D$8:$D$19,$D29)/IF($D29="CH4",About!$A$67,IF($D29="N2O",About!$A$69,1))*10^12</f>
        <v>14715908841000</v>
      </c>
      <c r="AI29" s="71">
        <f>SUMIFS(AI$8:AI$19,$C$8:$C$19,$C29,$D$8:$D$19,$D29)/IF($D29="CH4",About!$A$67,IF($D29="N2O",About!$A$69,1))*10^12</f>
        <v>14860067358000</v>
      </c>
      <c r="AJ29" s="34"/>
    </row>
    <row r="30" spans="1:36" x14ac:dyDescent="0.25"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910649842.28187919</v>
      </c>
      <c r="F30" s="71">
        <f>SUMIFS(F$8:F$19,$C$8:$C$19,$C30,$D$8:$D$19,$D30)/IF($D30="CH4",About!$A$67,IF($D30="N2O",About!$A$69,1))*10^12</f>
        <v>910649842.28187919</v>
      </c>
      <c r="G30" s="71">
        <f>SUMIFS(G$8:G$19,$C$8:$C$19,$C30,$D$8:$D$19,$D30)/IF($D30="CH4",About!$A$67,IF($D30="N2O",About!$A$69,1))*10^12</f>
        <v>913616771.8120805</v>
      </c>
      <c r="H30" s="71">
        <f>SUMIFS(H$8:H$19,$C$8:$C$19,$C30,$D$8:$D$19,$D30)/IF($D30="CH4",About!$A$67,IF($D30="N2O",About!$A$69,1))*10^12</f>
        <v>913616771.8120805</v>
      </c>
      <c r="I30" s="71">
        <f>SUMIFS(I$8:I$19,$C$8:$C$19,$C30,$D$8:$D$19,$D30)/IF($D30="CH4",About!$A$67,IF($D30="N2O",About!$A$69,1))*10^12</f>
        <v>913616771.8120805</v>
      </c>
      <c r="J30" s="71">
        <f>SUMIFS(J$8:J$19,$C$8:$C$19,$C30,$D$8:$D$19,$D30)/IF($D30="CH4",About!$A$67,IF($D30="N2O",About!$A$69,1))*10^12</f>
        <v>916583701.34228194</v>
      </c>
      <c r="K30" s="71">
        <f>SUMIFS(K$8:K$19,$C$8:$C$19,$C30,$D$8:$D$19,$D30)/IF($D30="CH4",About!$A$67,IF($D30="N2O",About!$A$69,1))*10^12</f>
        <v>916583701.34228194</v>
      </c>
      <c r="L30" s="71">
        <f>SUMIFS(L$8:L$19,$C$8:$C$19,$C30,$D$8:$D$19,$D30)/IF($D30="CH4",About!$A$67,IF($D30="N2O",About!$A$69,1))*10^12</f>
        <v>916583701.34228194</v>
      </c>
      <c r="M30" s="71">
        <f>SUMIFS(M$8:M$19,$C$8:$C$19,$C30,$D$8:$D$19,$D30)/IF($D30="CH4",About!$A$67,IF($D30="N2O",About!$A$69,1))*10^12</f>
        <v>919550630.87248325</v>
      </c>
      <c r="N30" s="71">
        <f>SUMIFS(N$8:N$19,$C$8:$C$19,$C30,$D$8:$D$19,$D30)/IF($D30="CH4",About!$A$67,IF($D30="N2O",About!$A$69,1))*10^12</f>
        <v>919550630.87248325</v>
      </c>
      <c r="O30" s="71">
        <f>SUMIFS(O$8:O$19,$C$8:$C$19,$C30,$D$8:$D$19,$D30)/IF($D30="CH4",About!$A$67,IF($D30="N2O",About!$A$69,1))*10^12</f>
        <v>922517560.40268469</v>
      </c>
      <c r="P30" s="71">
        <f>SUMIFS(P$8:P$19,$C$8:$C$19,$C30,$D$8:$D$19,$D30)/IF($D30="CH4",About!$A$67,IF($D30="N2O",About!$A$69,1))*10^12</f>
        <v>922517560.40268469</v>
      </c>
      <c r="Q30" s="71">
        <f>SUMIFS(Q$8:Q$19,$C$8:$C$19,$C30,$D$8:$D$19,$D30)/IF($D30="CH4",About!$A$67,IF($D30="N2O",About!$A$69,1))*10^12</f>
        <v>925484489.93288589</v>
      </c>
      <c r="R30" s="71">
        <f>SUMIFS(R$8:R$19,$C$8:$C$19,$C30,$D$8:$D$19,$D30)/IF($D30="CH4",About!$A$67,IF($D30="N2O",About!$A$69,1))*10^12</f>
        <v>925484489.93288589</v>
      </c>
      <c r="S30" s="71">
        <f>SUMIFS(S$8:S$19,$C$8:$C$19,$C30,$D$8:$D$19,$D30)/IF($D30="CH4",About!$A$67,IF($D30="N2O",About!$A$69,1))*10^12</f>
        <v>928451419.46308732</v>
      </c>
      <c r="T30" s="71">
        <f>SUMIFS(T$8:T$19,$C$8:$C$19,$C30,$D$8:$D$19,$D30)/IF($D30="CH4",About!$A$67,IF($D30="N2O",About!$A$69,1))*10^12</f>
        <v>928451419.46308732</v>
      </c>
      <c r="U30" s="71">
        <f>SUMIFS(U$8:U$19,$C$8:$C$19,$C30,$D$8:$D$19,$D30)/IF($D30="CH4",About!$A$67,IF($D30="N2O",About!$A$69,1))*10^12</f>
        <v>931418348.99328864</v>
      </c>
      <c r="V30" s="71">
        <f>SUMIFS(V$8:V$19,$C$8:$C$19,$C30,$D$8:$D$19,$D30)/IF($D30="CH4",About!$A$67,IF($D30="N2O",About!$A$69,1))*10^12</f>
        <v>934385278.52348995</v>
      </c>
      <c r="W30" s="71">
        <f>SUMIFS(W$8:W$19,$C$8:$C$19,$C30,$D$8:$D$19,$D30)/IF($D30="CH4",About!$A$67,IF($D30="N2O",About!$A$69,1))*10^12</f>
        <v>934385278.52348995</v>
      </c>
      <c r="X30" s="71">
        <f>SUMIFS(X$8:X$19,$C$8:$C$19,$C30,$D$8:$D$19,$D30)/IF($D30="CH4",About!$A$67,IF($D30="N2O",About!$A$69,1))*10^12</f>
        <v>937352208.05369139</v>
      </c>
      <c r="Y30" s="71">
        <f>SUMIFS(Y$8:Y$19,$C$8:$C$19,$C30,$D$8:$D$19,$D30)/IF($D30="CH4",About!$A$67,IF($D30="N2O",About!$A$69,1))*10^12</f>
        <v>940319137.58389258</v>
      </c>
      <c r="Z30" s="71">
        <f>SUMIFS(Z$8:Z$19,$C$8:$C$19,$C30,$D$8:$D$19,$D30)/IF($D30="CH4",About!$A$67,IF($D30="N2O",About!$A$69,1))*10^12</f>
        <v>940319137.58389258</v>
      </c>
      <c r="AA30" s="71">
        <f>SUMIFS(AA$8:AA$19,$C$8:$C$19,$C30,$D$8:$D$19,$D30)/IF($D30="CH4",About!$A$67,IF($D30="N2O",About!$A$69,1))*10^12</f>
        <v>943286067.11409402</v>
      </c>
      <c r="AB30" s="71">
        <f>SUMIFS(AB$8:AB$19,$C$8:$C$19,$C30,$D$8:$D$19,$D30)/IF($D30="CH4",About!$A$67,IF($D30="N2O",About!$A$69,1))*10^12</f>
        <v>943286067.11409402</v>
      </c>
      <c r="AC30" s="71">
        <f>SUMIFS(AC$8:AC$19,$C$8:$C$19,$C30,$D$8:$D$19,$D30)/IF($D30="CH4",About!$A$67,IF($D30="N2O",About!$A$69,1))*10^12</f>
        <v>946252996.64429533</v>
      </c>
      <c r="AD30" s="71">
        <f>SUMIFS(AD$8:AD$19,$C$8:$C$19,$C30,$D$8:$D$19,$D30)/IF($D30="CH4",About!$A$67,IF($D30="N2O",About!$A$69,1))*10^12</f>
        <v>949219926.17449677</v>
      </c>
      <c r="AE30" s="71">
        <f>SUMIFS(AE$8:AE$19,$C$8:$C$19,$C30,$D$8:$D$19,$D30)/IF($D30="CH4",About!$A$67,IF($D30="N2O",About!$A$69,1))*10^12</f>
        <v>952186855.70469809</v>
      </c>
      <c r="AF30" s="71">
        <f>SUMIFS(AF$8:AF$19,$C$8:$C$19,$C30,$D$8:$D$19,$D30)/IF($D30="CH4",About!$A$67,IF($D30="N2O",About!$A$69,1))*10^12</f>
        <v>952186855.70469809</v>
      </c>
      <c r="AG30" s="71">
        <f>SUMIFS(AG$8:AG$19,$C$8:$C$19,$C30,$D$8:$D$19,$D30)/IF($D30="CH4",About!$A$67,IF($D30="N2O",About!$A$69,1))*10^12</f>
        <v>955153788.59060407</v>
      </c>
      <c r="AH30" s="71">
        <f>SUMIFS(AH$8:AH$19,$C$8:$C$19,$C30,$D$8:$D$19,$D30)/IF($D30="CH4",About!$A$67,IF($D30="N2O",About!$A$69,1))*10^12</f>
        <v>958120718.12080538</v>
      </c>
      <c r="AI30" s="71">
        <f>SUMIFS(AI$8:AI$19,$C$8:$C$19,$C30,$D$8:$D$19,$D30)/IF($D30="CH4",About!$A$67,IF($D30="N2O",About!$A$69,1))*10^12</f>
        <v>958120718.12080538</v>
      </c>
      <c r="AJ30" s="36"/>
    </row>
    <row r="31" spans="1:36" x14ac:dyDescent="0.25"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0</v>
      </c>
      <c r="F31" s="71">
        <f>SUMIFS(F$8:F$19,$C$8:$C$19,$C31,$D$8:$D$19,$D31)/IF($D31="CH4",About!$A$67,IF($D31="N2O",About!$A$69,1))*10^12</f>
        <v>0</v>
      </c>
      <c r="G31" s="71">
        <f>SUMIFS(G$8:G$19,$C$8:$C$19,$C31,$D$8:$D$19,$D31)/IF($D31="CH4",About!$A$67,IF($D31="N2O",About!$A$69,1))*10^12</f>
        <v>0</v>
      </c>
      <c r="H31" s="71">
        <f>SUMIFS(H$8:H$19,$C$8:$C$19,$C31,$D$8:$D$19,$D31)/IF($D31="CH4",About!$A$67,IF($D31="N2O",About!$A$69,1))*10^12</f>
        <v>0</v>
      </c>
      <c r="I31" s="71">
        <f>SUMIFS(I$8:I$19,$C$8:$C$19,$C31,$D$8:$D$19,$D31)/IF($D31="CH4",About!$A$67,IF($D31="N2O",About!$A$69,1))*10^12</f>
        <v>0</v>
      </c>
      <c r="J31" s="71">
        <f>SUMIFS(J$8:J$19,$C$8:$C$19,$C31,$D$8:$D$19,$D31)/IF($D31="CH4",About!$A$67,IF($D31="N2O",About!$A$69,1))*10^12</f>
        <v>0</v>
      </c>
      <c r="K31" s="71">
        <f>SUMIFS(K$8:K$19,$C$8:$C$19,$C31,$D$8:$D$19,$D31)/IF($D31="CH4",About!$A$67,IF($D31="N2O",About!$A$69,1))*10^12</f>
        <v>0</v>
      </c>
      <c r="L31" s="71">
        <f>SUMIFS(L$8:L$19,$C$8:$C$19,$C31,$D$8:$D$19,$D31)/IF($D31="CH4",About!$A$67,IF($D31="N2O",About!$A$69,1))*10^12</f>
        <v>0</v>
      </c>
      <c r="M31" s="71">
        <f>SUMIFS(M$8:M$19,$C$8:$C$19,$C31,$D$8:$D$19,$D31)/IF($D31="CH4",About!$A$67,IF($D31="N2O",About!$A$69,1))*10^12</f>
        <v>0</v>
      </c>
      <c r="N31" s="71">
        <f>SUMIFS(N$8:N$19,$C$8:$C$19,$C31,$D$8:$D$19,$D31)/IF($D31="CH4",About!$A$67,IF($D31="N2O",About!$A$69,1))*10^12</f>
        <v>0</v>
      </c>
      <c r="O31" s="71">
        <f>SUMIFS(O$8:O$19,$C$8:$C$19,$C31,$D$8:$D$19,$D31)/IF($D31="CH4",About!$A$67,IF($D31="N2O",About!$A$69,1))*10^12</f>
        <v>0</v>
      </c>
      <c r="P31" s="71">
        <f>SUMIFS(P$8:P$19,$C$8:$C$19,$C31,$D$8:$D$19,$D31)/IF($D31="CH4",About!$A$67,IF($D31="N2O",About!$A$69,1))*10^12</f>
        <v>0</v>
      </c>
      <c r="Q31" s="71">
        <f>SUMIFS(Q$8:Q$19,$C$8:$C$19,$C31,$D$8:$D$19,$D31)/IF($D31="CH4",About!$A$67,IF($D31="N2O",About!$A$69,1))*10^12</f>
        <v>0</v>
      </c>
      <c r="R31" s="71">
        <f>SUMIFS(R$8:R$19,$C$8:$C$19,$C31,$D$8:$D$19,$D31)/IF($D31="CH4",About!$A$67,IF($D31="N2O",About!$A$69,1))*10^12</f>
        <v>0</v>
      </c>
      <c r="S31" s="71">
        <f>SUMIFS(S$8:S$19,$C$8:$C$19,$C31,$D$8:$D$19,$D31)/IF($D31="CH4",About!$A$67,IF($D31="N2O",About!$A$69,1))*10^12</f>
        <v>0</v>
      </c>
      <c r="T31" s="71">
        <f>SUMIFS(T$8:T$19,$C$8:$C$19,$C31,$D$8:$D$19,$D31)/IF($D31="CH4",About!$A$67,IF($D31="N2O",About!$A$69,1))*10^12</f>
        <v>0</v>
      </c>
      <c r="U31" s="71">
        <f>SUMIFS(U$8:U$19,$C$8:$C$19,$C31,$D$8:$D$19,$D31)/IF($D31="CH4",About!$A$67,IF($D31="N2O",About!$A$69,1))*10^12</f>
        <v>0</v>
      </c>
      <c r="V31" s="71">
        <f>SUMIFS(V$8:V$19,$C$8:$C$19,$C31,$D$8:$D$19,$D31)/IF($D31="CH4",About!$A$67,IF($D31="N2O",About!$A$69,1))*10^12</f>
        <v>0</v>
      </c>
      <c r="W31" s="71">
        <f>SUMIFS(W$8:W$19,$C$8:$C$19,$C31,$D$8:$D$19,$D31)/IF($D31="CH4",About!$A$67,IF($D31="N2O",About!$A$69,1))*10^12</f>
        <v>0</v>
      </c>
      <c r="X31" s="71">
        <f>SUMIFS(X$8:X$19,$C$8:$C$19,$C31,$D$8:$D$19,$D31)/IF($D31="CH4",About!$A$67,IF($D31="N2O",About!$A$69,1))*10^12</f>
        <v>0</v>
      </c>
      <c r="Y31" s="71">
        <f>SUMIFS(Y$8:Y$19,$C$8:$C$19,$C31,$D$8:$D$19,$D31)/IF($D31="CH4",About!$A$67,IF($D31="N2O",About!$A$69,1))*10^12</f>
        <v>0</v>
      </c>
      <c r="Z31" s="71">
        <f>SUMIFS(Z$8:Z$19,$C$8:$C$19,$C31,$D$8:$D$19,$D31)/IF($D31="CH4",About!$A$67,IF($D31="N2O",About!$A$69,1))*10^12</f>
        <v>0</v>
      </c>
      <c r="AA31" s="71">
        <f>SUMIFS(AA$8:AA$19,$C$8:$C$19,$C31,$D$8:$D$19,$D31)/IF($D31="CH4",About!$A$67,IF($D31="N2O",About!$A$69,1))*10^12</f>
        <v>0</v>
      </c>
      <c r="AB31" s="71">
        <f>SUMIFS(AB$8:AB$19,$C$8:$C$19,$C31,$D$8:$D$19,$D31)/IF($D31="CH4",About!$A$67,IF($D31="N2O",About!$A$69,1))*10^12</f>
        <v>0</v>
      </c>
      <c r="AC31" s="71">
        <f>SUMIFS(AC$8:AC$19,$C$8:$C$19,$C31,$D$8:$D$19,$D31)/IF($D31="CH4",About!$A$67,IF($D31="N2O",About!$A$69,1))*10^12</f>
        <v>0</v>
      </c>
      <c r="AD31" s="71">
        <f>SUMIFS(AD$8:AD$19,$C$8:$C$19,$C31,$D$8:$D$19,$D31)/IF($D31="CH4",About!$A$67,IF($D31="N2O",About!$A$69,1))*10^12</f>
        <v>0</v>
      </c>
      <c r="AE31" s="71">
        <f>SUMIFS(AE$8:AE$19,$C$8:$C$19,$C31,$D$8:$D$19,$D31)/IF($D31="CH4",About!$A$67,IF($D31="N2O",About!$A$69,1))*10^12</f>
        <v>0</v>
      </c>
      <c r="AF31" s="71">
        <f>SUMIFS(AF$8:AF$19,$C$8:$C$19,$C31,$D$8:$D$19,$D31)/IF($D31="CH4",About!$A$67,IF($D31="N2O",About!$A$69,1))*10^12</f>
        <v>0</v>
      </c>
      <c r="AG31" s="71">
        <f>SUMIFS(AG$8:AG$19,$C$8:$C$19,$C31,$D$8:$D$19,$D31)/IF($D31="CH4",About!$A$67,IF($D31="N2O",About!$A$69,1))*10^12</f>
        <v>0</v>
      </c>
      <c r="AH31" s="71">
        <f>SUMIFS(AH$8:AH$19,$C$8:$C$19,$C31,$D$8:$D$19,$D31)/IF($D31="CH4",About!$A$67,IF($D31="N2O",About!$A$69,1))*10^12</f>
        <v>0</v>
      </c>
      <c r="AI31" s="71">
        <f>SUMIFS(AI$8:AI$19,$C$8:$C$19,$C31,$D$8:$D$19,$D31)/IF($D31="CH4",About!$A$67,IF($D31="N2O",About!$A$69,1))*10^12</f>
        <v>0</v>
      </c>
      <c r="AJ31" s="37"/>
    </row>
    <row r="32" spans="1:36" x14ac:dyDescent="0.25"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11024894080</v>
      </c>
      <c r="F32" s="71">
        <f>SUMIFS(F$8:F$19,$C$8:$C$19,$C32,$D$8:$D$19,$D32)/IF($D32="CH4",About!$A$67,IF($D32="N2O",About!$A$69,1))*10^12</f>
        <v>107917676400</v>
      </c>
      <c r="G32" s="71">
        <f>SUMIFS(G$8:G$19,$C$8:$C$19,$C32,$D$8:$D$19,$D32)/IF($D32="CH4",About!$A$67,IF($D32="N2O",About!$A$69,1))*10^12</f>
        <v>108744640320</v>
      </c>
      <c r="H32" s="71">
        <f>SUMIFS(H$8:H$19,$C$8:$C$19,$C32,$D$8:$D$19,$D32)/IF($D32="CH4",About!$A$67,IF($D32="N2O",About!$A$69,1))*10^12</f>
        <v>110756231760</v>
      </c>
      <c r="I32" s="71">
        <f>SUMIFS(I$8:I$19,$C$8:$C$19,$C32,$D$8:$D$19,$D32)/IF($D32="CH4",About!$A$67,IF($D32="N2O",About!$A$69,1))*10^12</f>
        <v>111766003000</v>
      </c>
      <c r="J32" s="71">
        <f>SUMIFS(J$8:J$19,$C$8:$C$19,$C32,$D$8:$D$19,$D32)/IF($D32="CH4",About!$A$67,IF($D32="N2O",About!$A$69,1))*10^12</f>
        <v>113531467000</v>
      </c>
      <c r="K32" s="71">
        <f>SUMIFS(K$8:K$19,$C$8:$C$19,$C32,$D$8:$D$19,$D32)/IF($D32="CH4",About!$A$67,IF($D32="N2O",About!$A$69,1))*10^12</f>
        <v>113964633959.99998</v>
      </c>
      <c r="L32" s="71">
        <f>SUMIFS(L$8:L$19,$C$8:$C$19,$C32,$D$8:$D$19,$D32)/IF($D32="CH4",About!$A$67,IF($D32="N2O",About!$A$69,1))*10^12</f>
        <v>113917569640</v>
      </c>
      <c r="M32" s="71">
        <f>SUMIFS(M$8:M$19,$C$8:$C$19,$C32,$D$8:$D$19,$D32)/IF($D32="CH4",About!$A$67,IF($D32="N2O",About!$A$69,1))*10^12</f>
        <v>114171936039.99998</v>
      </c>
      <c r="N32" s="71">
        <f>SUMIFS(N$8:N$19,$C$8:$C$19,$C32,$D$8:$D$19,$D32)/IF($D32="CH4",About!$A$67,IF($D32="N2O",About!$A$69,1))*10^12</f>
        <v>114654314640</v>
      </c>
      <c r="O32" s="71">
        <f>SUMIFS(O$8:O$19,$C$8:$C$19,$C32,$D$8:$D$19,$D32)/IF($D32="CH4",About!$A$67,IF($D32="N2O",About!$A$69,1))*10^12</f>
        <v>115101427080</v>
      </c>
      <c r="P32" s="71">
        <f>SUMIFS(P$8:P$19,$C$8:$C$19,$C32,$D$8:$D$19,$D32)/IF($D32="CH4",About!$A$67,IF($D32="N2O",About!$A$69,1))*10^12</f>
        <v>115412539840.00002</v>
      </c>
      <c r="Q32" s="71">
        <f>SUMIFS(Q$8:Q$19,$C$8:$C$19,$C32,$D$8:$D$19,$D32)/IF($D32="CH4",About!$A$67,IF($D32="N2O",About!$A$69,1))*10^12</f>
        <v>115636833240</v>
      </c>
      <c r="R32" s="71">
        <f>SUMIFS(R$8:R$19,$C$8:$C$19,$C32,$D$8:$D$19,$D32)/IF($D32="CH4",About!$A$67,IF($D32="N2O",About!$A$69,1))*10^12</f>
        <v>115991548160</v>
      </c>
      <c r="S32" s="71">
        <f>SUMIFS(S$8:S$19,$C$8:$C$19,$C32,$D$8:$D$19,$D32)/IF($D32="CH4",About!$A$67,IF($D32="N2O",About!$A$69,1))*10^12</f>
        <v>116288874960.00002</v>
      </c>
      <c r="T32" s="71">
        <f>SUMIFS(T$8:T$19,$C$8:$C$19,$C32,$D$8:$D$19,$D32)/IF($D32="CH4",About!$A$67,IF($D32="N2O",About!$A$69,1))*10^12</f>
        <v>116379829400.00002</v>
      </c>
      <c r="U32" s="71">
        <f>SUMIFS(U$8:U$19,$C$8:$C$19,$C32,$D$8:$D$19,$D32)/IF($D32="CH4",About!$A$67,IF($D32="N2O",About!$A$69,1))*10^12</f>
        <v>116747175080</v>
      </c>
      <c r="V32" s="71">
        <f>SUMIFS(V$8:V$19,$C$8:$C$19,$C32,$D$8:$D$19,$D32)/IF($D32="CH4",About!$A$67,IF($D32="N2O",About!$A$69,1))*10^12</f>
        <v>117166073960</v>
      </c>
      <c r="W32" s="71">
        <f>SUMIFS(W$8:W$19,$C$8:$C$19,$C32,$D$8:$D$19,$D32)/IF($D32="CH4",About!$A$67,IF($D32="N2O",About!$A$69,1))*10^12</f>
        <v>117790831840</v>
      </c>
      <c r="X32" s="71">
        <f>SUMIFS(X$8:X$19,$C$8:$C$19,$C32,$D$8:$D$19,$D32)/IF($D32="CH4",About!$A$67,IF($D32="N2O",About!$A$69,1))*10^12</f>
        <v>118390134000.00002</v>
      </c>
      <c r="Y32" s="71">
        <f>SUMIFS(Y$8:Y$19,$C$8:$C$19,$C32,$D$8:$D$19,$D32)/IF($D32="CH4",About!$A$67,IF($D32="N2O",About!$A$69,1))*10^12</f>
        <v>119086738879.99998</v>
      </c>
      <c r="Z32" s="71">
        <f>SUMIFS(Z$8:Z$19,$C$8:$C$19,$C32,$D$8:$D$19,$D32)/IF($D32="CH4",About!$A$67,IF($D32="N2O",About!$A$69,1))*10^12</f>
        <v>119627050200</v>
      </c>
      <c r="AA32" s="71">
        <f>SUMIFS(AA$8:AA$19,$C$8:$C$19,$C32,$D$8:$D$19,$D32)/IF($D32="CH4",About!$A$67,IF($D32="N2O",About!$A$69,1))*10^12</f>
        <v>120532816600</v>
      </c>
      <c r="AB32" s="71">
        <f>SUMIFS(AB$8:AB$19,$C$8:$C$19,$C32,$D$8:$D$19,$D32)/IF($D32="CH4",About!$A$67,IF($D32="N2O",About!$A$69,1))*10^12</f>
        <v>121584105160</v>
      </c>
      <c r="AC32" s="71">
        <f>SUMIFS(AC$8:AC$19,$C$8:$C$19,$C32,$D$8:$D$19,$D32)/IF($D32="CH4",About!$A$67,IF($D32="N2O",About!$A$69,1))*10^12</f>
        <v>122529498199.99998</v>
      </c>
      <c r="AD32" s="71">
        <f>SUMIFS(AD$8:AD$19,$C$8:$C$19,$C32,$D$8:$D$19,$D32)/IF($D32="CH4",About!$A$67,IF($D32="N2O",About!$A$69,1))*10^12</f>
        <v>123304843080</v>
      </c>
      <c r="AE32" s="71">
        <f>SUMIFS(AE$8:AE$19,$C$8:$C$19,$C32,$D$8:$D$19,$D32)/IF($D32="CH4",About!$A$67,IF($D32="N2O",About!$A$69,1))*10^12</f>
        <v>124276749920</v>
      </c>
      <c r="AF32" s="71">
        <f>SUMIFS(AF$8:AF$19,$C$8:$C$19,$C32,$D$8:$D$19,$D32)/IF($D32="CH4",About!$A$67,IF($D32="N2O",About!$A$69,1))*10^12</f>
        <v>125288155079.99998</v>
      </c>
      <c r="AG32" s="71">
        <f>SUMIFS(AG$8:AG$19,$C$8:$C$19,$C32,$D$8:$D$19,$D32)/IF($D32="CH4",About!$A$67,IF($D32="N2O",About!$A$69,1))*10^12</f>
        <v>126417285160</v>
      </c>
      <c r="AH32" s="71">
        <f>SUMIFS(AH$8:AH$19,$C$8:$C$19,$C32,$D$8:$D$19,$D32)/IF($D32="CH4",About!$A$67,IF($D32="N2O",About!$A$69,1))*10^12</f>
        <v>127494189040.00002</v>
      </c>
      <c r="AI32" s="71">
        <f>SUMIFS(AI$8:AI$19,$C$8:$C$19,$C32,$D$8:$D$19,$D32)/IF($D32="CH4",About!$A$67,IF($D32="N2O",About!$A$69,1))*10^12</f>
        <v>128708053600.00002</v>
      </c>
      <c r="AJ32" s="34"/>
    </row>
    <row r="33" spans="1:36" x14ac:dyDescent="0.25"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134228.18791946309</v>
      </c>
      <c r="F33" s="71">
        <f>SUMIFS(F$8:F$19,$C$8:$C$19,$C33,$D$8:$D$19,$D33)/IF($D33="CH4",About!$A$67,IF($D33="N2O",About!$A$69,1))*10^12</f>
        <v>136577.18120805369</v>
      </c>
      <c r="G33" s="71">
        <f>SUMIFS(G$8:G$19,$C$8:$C$19,$C33,$D$8:$D$19,$D33)/IF($D33="CH4",About!$A$67,IF($D33="N2O",About!$A$69,1))*10^12</f>
        <v>136577.18120805369</v>
      </c>
      <c r="H33" s="71">
        <f>SUMIFS(H$8:H$19,$C$8:$C$19,$C33,$D$8:$D$19,$D33)/IF($D33="CH4",About!$A$67,IF($D33="N2O",About!$A$69,1))*10^12</f>
        <v>136577.18120805369</v>
      </c>
      <c r="I33" s="71">
        <f>SUMIFS(I$8:I$19,$C$8:$C$19,$C33,$D$8:$D$19,$D33)/IF($D33="CH4",About!$A$67,IF($D33="N2O",About!$A$69,1))*10^12</f>
        <v>136577.18120805369</v>
      </c>
      <c r="J33" s="71">
        <f>SUMIFS(J$8:J$19,$C$8:$C$19,$C33,$D$8:$D$19,$D33)/IF($D33="CH4",About!$A$67,IF($D33="N2O",About!$A$69,1))*10^12</f>
        <v>138590.60402684566</v>
      </c>
      <c r="K33" s="71">
        <f>SUMIFS(K$8:K$19,$C$8:$C$19,$C33,$D$8:$D$19,$D33)/IF($D33="CH4",About!$A$67,IF($D33="N2O",About!$A$69,1))*10^12</f>
        <v>138590.60402684566</v>
      </c>
      <c r="L33" s="71">
        <f>SUMIFS(L$8:L$19,$C$8:$C$19,$C33,$D$8:$D$19,$D33)/IF($D33="CH4",About!$A$67,IF($D33="N2O",About!$A$69,1))*10^12</f>
        <v>138590.60402684566</v>
      </c>
      <c r="M33" s="71">
        <f>SUMIFS(M$8:M$19,$C$8:$C$19,$C33,$D$8:$D$19,$D33)/IF($D33="CH4",About!$A$67,IF($D33="N2O",About!$A$69,1))*10^12</f>
        <v>140939.59731543626</v>
      </c>
      <c r="N33" s="71">
        <f>SUMIFS(N$8:N$19,$C$8:$C$19,$C33,$D$8:$D$19,$D33)/IF($D33="CH4",About!$A$67,IF($D33="N2O",About!$A$69,1))*10^12</f>
        <v>140939.59731543626</v>
      </c>
      <c r="O33" s="71">
        <f>SUMIFS(O$8:O$19,$C$8:$C$19,$C33,$D$8:$D$19,$D33)/IF($D33="CH4",About!$A$67,IF($D33="N2O",About!$A$69,1))*10^12</f>
        <v>140939.59731543626</v>
      </c>
      <c r="P33" s="71">
        <f>SUMIFS(P$8:P$19,$C$8:$C$19,$C33,$D$8:$D$19,$D33)/IF($D33="CH4",About!$A$67,IF($D33="N2O",About!$A$69,1))*10^12</f>
        <v>143288.59060402686</v>
      </c>
      <c r="Q33" s="71">
        <f>SUMIFS(Q$8:Q$19,$C$8:$C$19,$C33,$D$8:$D$19,$D33)/IF($D33="CH4",About!$A$67,IF($D33="N2O",About!$A$69,1))*10^12</f>
        <v>143288.59060402686</v>
      </c>
      <c r="R33" s="71">
        <f>SUMIFS(R$8:R$19,$C$8:$C$19,$C33,$D$8:$D$19,$D33)/IF($D33="CH4",About!$A$67,IF($D33="N2O",About!$A$69,1))*10^12</f>
        <v>143288.59060402686</v>
      </c>
      <c r="S33" s="71">
        <f>SUMIFS(S$8:S$19,$C$8:$C$19,$C33,$D$8:$D$19,$D33)/IF($D33="CH4",About!$A$67,IF($D33="N2O",About!$A$69,1))*10^12</f>
        <v>145637.58389261746</v>
      </c>
      <c r="T33" s="71">
        <f>SUMIFS(T$8:T$19,$C$8:$C$19,$C33,$D$8:$D$19,$D33)/IF($D33="CH4",About!$A$67,IF($D33="N2O",About!$A$69,1))*10^12</f>
        <v>145637.58389261746</v>
      </c>
      <c r="U33" s="71">
        <f>SUMIFS(U$8:U$19,$C$8:$C$19,$C33,$D$8:$D$19,$D33)/IF($D33="CH4",About!$A$67,IF($D33="N2O",About!$A$69,1))*10^12</f>
        <v>145637.58389261746</v>
      </c>
      <c r="V33" s="71">
        <f>SUMIFS(V$8:V$19,$C$8:$C$19,$C33,$D$8:$D$19,$D33)/IF($D33="CH4",About!$A$67,IF($D33="N2O",About!$A$69,1))*10^12</f>
        <v>145637.58389261746</v>
      </c>
      <c r="W33" s="71">
        <f>SUMIFS(W$8:W$19,$C$8:$C$19,$C33,$D$8:$D$19,$D33)/IF($D33="CH4",About!$A$67,IF($D33="N2O",About!$A$69,1))*10^12</f>
        <v>147651.0067114094</v>
      </c>
      <c r="X33" s="71">
        <f>SUMIFS(X$8:X$19,$C$8:$C$19,$C33,$D$8:$D$19,$D33)/IF($D33="CH4",About!$A$67,IF($D33="N2O",About!$A$69,1))*10^12</f>
        <v>147651.0067114094</v>
      </c>
      <c r="Y33" s="71">
        <f>SUMIFS(Y$8:Y$19,$C$8:$C$19,$C33,$D$8:$D$19,$D33)/IF($D33="CH4",About!$A$67,IF($D33="N2O",About!$A$69,1))*10^12</f>
        <v>147651.0067114094</v>
      </c>
      <c r="Z33" s="71">
        <f>SUMIFS(Z$8:Z$19,$C$8:$C$19,$C33,$D$8:$D$19,$D33)/IF($D33="CH4",About!$A$67,IF($D33="N2O",About!$A$69,1))*10^12</f>
        <v>150000.00000000003</v>
      </c>
      <c r="AA33" s="71">
        <f>SUMIFS(AA$8:AA$19,$C$8:$C$19,$C33,$D$8:$D$19,$D33)/IF($D33="CH4",About!$A$67,IF($D33="N2O",About!$A$69,1))*10^12</f>
        <v>150000.00000000003</v>
      </c>
      <c r="AB33" s="71">
        <f>SUMIFS(AB$8:AB$19,$C$8:$C$19,$C33,$D$8:$D$19,$D33)/IF($D33="CH4",About!$A$67,IF($D33="N2O",About!$A$69,1))*10^12</f>
        <v>150000.00000000003</v>
      </c>
      <c r="AC33" s="71">
        <f>SUMIFS(AC$8:AC$19,$C$8:$C$19,$C33,$D$8:$D$19,$D33)/IF($D33="CH4",About!$A$67,IF($D33="N2O",About!$A$69,1))*10^12</f>
        <v>150000.00000000003</v>
      </c>
      <c r="AD33" s="71">
        <f>SUMIFS(AD$8:AD$19,$C$8:$C$19,$C33,$D$8:$D$19,$D33)/IF($D33="CH4",About!$A$67,IF($D33="N2O",About!$A$69,1))*10^12</f>
        <v>152348.9932885906</v>
      </c>
      <c r="AE33" s="71">
        <f>SUMIFS(AE$8:AE$19,$C$8:$C$19,$C33,$D$8:$D$19,$D33)/IF($D33="CH4",About!$A$67,IF($D33="N2O",About!$A$69,1))*10^12</f>
        <v>152348.9932885906</v>
      </c>
      <c r="AF33" s="71">
        <f>SUMIFS(AF$8:AF$19,$C$8:$C$19,$C33,$D$8:$D$19,$D33)/IF($D33="CH4",About!$A$67,IF($D33="N2O",About!$A$69,1))*10^12</f>
        <v>152348.9932885906</v>
      </c>
      <c r="AG33" s="71">
        <f>SUMIFS(AG$8:AG$19,$C$8:$C$19,$C33,$D$8:$D$19,$D33)/IF($D33="CH4",About!$A$67,IF($D33="N2O",About!$A$69,1))*10^12</f>
        <v>154697.98657718123</v>
      </c>
      <c r="AH33" s="71">
        <f>SUMIFS(AH$8:AH$19,$C$8:$C$19,$C33,$D$8:$D$19,$D33)/IF($D33="CH4",About!$A$67,IF($D33="N2O",About!$A$69,1))*10^12</f>
        <v>154697.98657718123</v>
      </c>
      <c r="AI33" s="71">
        <f>SUMIFS(AI$8:AI$19,$C$8:$C$19,$C33,$D$8:$D$19,$D33)/IF($D33="CH4",About!$A$67,IF($D33="N2O",About!$A$69,1))*10^12</f>
        <v>154697.98657718123</v>
      </c>
    </row>
    <row r="34" spans="1:36" x14ac:dyDescent="0.25"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57558002119.99997</v>
      </c>
      <c r="F37" s="71">
        <f>SUMIFS(F$8:F$19,$C$8:$C$19,$C37,$D$8:$D$19,$D37)/IF($D37="CH4",About!$A$67,IF($D37="N2O",About!$A$69,1))*10^12</f>
        <v>159392236559.99997</v>
      </c>
      <c r="G37" s="71">
        <f>SUMIFS(G$8:G$19,$C$8:$C$19,$C37,$D$8:$D$19,$D37)/IF($D37="CH4",About!$A$67,IF($D37="N2O",About!$A$69,1))*10^12</f>
        <v>160466842960</v>
      </c>
      <c r="H37" s="71">
        <f>SUMIFS(H$8:H$19,$C$8:$C$19,$C37,$D$8:$D$19,$D37)/IF($D37="CH4",About!$A$67,IF($D37="N2O",About!$A$69,1))*10^12</f>
        <v>160985476560</v>
      </c>
      <c r="I37" s="71">
        <f>SUMIFS(I$8:I$19,$C$8:$C$19,$C37,$D$8:$D$19,$D37)/IF($D37="CH4",About!$A$67,IF($D37="N2O",About!$A$69,1))*10^12</f>
        <v>161663930640</v>
      </c>
      <c r="J37" s="71">
        <f>SUMIFS(J$8:J$19,$C$8:$C$19,$C37,$D$8:$D$19,$D37)/IF($D37="CH4",About!$A$67,IF($D37="N2O",About!$A$69,1))*10^12</f>
        <v>162383637960.00003</v>
      </c>
      <c r="K37" s="71">
        <f>SUMIFS(K$8:K$19,$C$8:$C$19,$C37,$D$8:$D$19,$D37)/IF($D37="CH4",About!$A$67,IF($D37="N2O",About!$A$69,1))*10^12</f>
        <v>163129427280</v>
      </c>
      <c r="L37" s="71">
        <f>SUMIFS(L$8:L$19,$C$8:$C$19,$C37,$D$8:$D$19,$D37)/IF($D37="CH4",About!$A$67,IF($D37="N2O",About!$A$69,1))*10^12</f>
        <v>163819592120.00003</v>
      </c>
      <c r="M37" s="71">
        <f>SUMIFS(M$8:M$19,$C$8:$C$19,$C37,$D$8:$D$19,$D37)/IF($D37="CH4",About!$A$67,IF($D37="N2O",About!$A$69,1))*10^12</f>
        <v>164546814240</v>
      </c>
      <c r="N37" s="71">
        <f>SUMIFS(N$8:N$19,$C$8:$C$19,$C37,$D$8:$D$19,$D37)/IF($D37="CH4",About!$A$67,IF($D37="N2O",About!$A$69,1))*10^12</f>
        <v>165285687360.00003</v>
      </c>
      <c r="O37" s="71">
        <f>SUMIFS(O$8:O$19,$C$8:$C$19,$C37,$D$8:$D$19,$D37)/IF($D37="CH4",About!$A$67,IF($D37="N2O",About!$A$69,1))*10^12</f>
        <v>166109410040.00003</v>
      </c>
      <c r="P37" s="71">
        <f>SUMIFS(P$8:P$19,$C$8:$C$19,$C37,$D$8:$D$19,$D37)/IF($D37="CH4",About!$A$67,IF($D37="N2O",About!$A$69,1))*10^12</f>
        <v>166826106040</v>
      </c>
      <c r="Q37" s="71">
        <f>SUMIFS(Q$8:Q$19,$C$8:$C$19,$C37,$D$8:$D$19,$D37)/IF($D37="CH4",About!$A$67,IF($D37="N2O",About!$A$69,1))*10^12</f>
        <v>167521400520</v>
      </c>
      <c r="R37" s="71">
        <f>SUMIFS(R$8:R$19,$C$8:$C$19,$C37,$D$8:$D$19,$D37)/IF($D37="CH4",About!$A$67,IF($D37="N2O",About!$A$69,1))*10^12</f>
        <v>168277924680</v>
      </c>
      <c r="S37" s="71">
        <f>SUMIFS(S$8:S$19,$C$8:$C$19,$C37,$D$8:$D$19,$D37)/IF($D37="CH4",About!$A$67,IF($D37="N2O",About!$A$69,1))*10^12</f>
        <v>169068798480</v>
      </c>
      <c r="T37" s="71">
        <f>SUMIFS(T$8:T$19,$C$8:$C$19,$C37,$D$8:$D$19,$D37)/IF($D37="CH4",About!$A$67,IF($D37="N2O",About!$A$69,1))*10^12</f>
        <v>169877927000</v>
      </c>
      <c r="U37" s="71">
        <f>SUMIFS(U$8:U$19,$C$8:$C$19,$C37,$D$8:$D$19,$D37)/IF($D37="CH4",About!$A$67,IF($D37="N2O",About!$A$69,1))*10^12</f>
        <v>170649005000</v>
      </c>
      <c r="V37" s="71">
        <f>SUMIFS(V$8:V$19,$C$8:$C$19,$C37,$D$8:$D$19,$D37)/IF($D37="CH4",About!$A$67,IF($D37="N2O",About!$A$69,1))*10^12</f>
        <v>171461697640</v>
      </c>
      <c r="W37" s="71">
        <f>SUMIFS(W$8:W$19,$C$8:$C$19,$C37,$D$8:$D$19,$D37)/IF($D37="CH4",About!$A$67,IF($D37="N2O",About!$A$69,1))*10^12</f>
        <v>172287406760</v>
      </c>
      <c r="X37" s="71">
        <f>SUMIFS(X$8:X$19,$C$8:$C$19,$C37,$D$8:$D$19,$D37)/IF($D37="CH4",About!$A$67,IF($D37="N2O",About!$A$69,1))*10^12</f>
        <v>173122617240</v>
      </c>
      <c r="Y37" s="71">
        <f>SUMIFS(Y$8:Y$19,$C$8:$C$19,$C37,$D$8:$D$19,$D37)/IF($D37="CH4",About!$A$67,IF($D37="N2O",About!$A$69,1))*10^12</f>
        <v>173906579960.00003</v>
      </c>
      <c r="Z37" s="71">
        <f>SUMIFS(Z$8:Z$19,$C$8:$C$19,$C37,$D$8:$D$19,$D37)/IF($D37="CH4",About!$A$67,IF($D37="N2O",About!$A$69,1))*10^12</f>
        <v>174381348720</v>
      </c>
      <c r="AA37" s="71">
        <f>SUMIFS(AA$8:AA$19,$C$8:$C$19,$C37,$D$8:$D$19,$D37)/IF($D37="CH4",About!$A$67,IF($D37="N2O",About!$A$69,1))*10^12</f>
        <v>174945896440.00003</v>
      </c>
      <c r="AB37" s="71">
        <f>SUMIFS(AB$8:AB$19,$C$8:$C$19,$C37,$D$8:$D$19,$D37)/IF($D37="CH4",About!$A$67,IF($D37="N2O",About!$A$69,1))*10^12</f>
        <v>175481582480</v>
      </c>
      <c r="AC37" s="71">
        <f>SUMIFS(AC$8:AC$19,$C$8:$C$19,$C37,$D$8:$D$19,$D37)/IF($D37="CH4",About!$A$67,IF($D37="N2O",About!$A$69,1))*10^12</f>
        <v>175997911920.00003</v>
      </c>
      <c r="AD37" s="71">
        <f>SUMIFS(AD$8:AD$19,$C$8:$C$19,$C37,$D$8:$D$19,$D37)/IF($D37="CH4",About!$A$67,IF($D37="N2O",About!$A$69,1))*10^12</f>
        <v>176547656640</v>
      </c>
      <c r="AE37" s="71">
        <f>SUMIFS(AE$8:AE$19,$C$8:$C$19,$C37,$D$8:$D$19,$D37)/IF($D37="CH4",About!$A$67,IF($D37="N2O",About!$A$69,1))*10^12</f>
        <v>177144332080.00003</v>
      </c>
      <c r="AF37" s="71">
        <f>SUMIFS(AF$8:AF$19,$C$8:$C$19,$C37,$D$8:$D$19,$D37)/IF($D37="CH4",About!$A$67,IF($D37="N2O",About!$A$69,1))*10^12</f>
        <v>177813212600.00003</v>
      </c>
      <c r="AG37" s="71">
        <f>SUMIFS(AG$8:AG$19,$C$8:$C$19,$C37,$D$8:$D$19,$D37)/IF($D37="CH4",About!$A$67,IF($D37="N2O",About!$A$69,1))*10^12</f>
        <v>178443249360</v>
      </c>
      <c r="AH37" s="71">
        <f>SUMIFS(AH$8:AH$19,$C$8:$C$19,$C37,$D$8:$D$19,$D37)/IF($D37="CH4",About!$A$67,IF($D37="N2O",About!$A$69,1))*10^12</f>
        <v>179176262320</v>
      </c>
      <c r="AI37" s="71">
        <f>SUMIFS(AI$8:AI$19,$C$8:$C$19,$C37,$D$8:$D$19,$D37)/IF($D37="CH4",About!$A$67,IF($D37="N2O",About!$A$69,1))*10^12</f>
        <v>179897747159.99997</v>
      </c>
      <c r="AJ37" s="36"/>
    </row>
    <row r="38" spans="1:36" x14ac:dyDescent="0.25"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5513622979.8657722</v>
      </c>
      <c r="F38" s="71">
        <f>SUMIFS(F$8:F$19,$C$8:$C$19,$C38,$D$8:$D$19,$D38)/IF($D38="CH4",About!$A$67,IF($D38="N2O",About!$A$69,1))*10^12</f>
        <v>5533813416.1073828</v>
      </c>
      <c r="G38" s="71">
        <f>SUMIFS(G$8:G$19,$C$8:$C$19,$C38,$D$8:$D$19,$D38)/IF($D38="CH4",About!$A$67,IF($D38="N2O",About!$A$69,1))*10^12</f>
        <v>5549717023.489933</v>
      </c>
      <c r="H38" s="71">
        <f>SUMIFS(H$8:H$19,$C$8:$C$19,$C38,$D$8:$D$19,$D38)/IF($D38="CH4",About!$A$67,IF($D38="N2O",About!$A$69,1))*10^12</f>
        <v>5569441768.4563761</v>
      </c>
      <c r="I38" s="71">
        <f>SUMIFS(I$8:I$19,$C$8:$C$19,$C38,$D$8:$D$19,$D38)/IF($D38="CH4",About!$A$67,IF($D38="N2O",About!$A$69,1))*10^12</f>
        <v>5588074523.4899321</v>
      </c>
      <c r="J38" s="71">
        <f>SUMIFS(J$8:J$19,$C$8:$C$19,$C38,$D$8:$D$19,$D38)/IF($D38="CH4",About!$A$67,IF($D38="N2O",About!$A$69,1))*10^12</f>
        <v>5607799271.8120794</v>
      </c>
      <c r="K38" s="71">
        <f>SUMIFS(K$8:K$19,$C$8:$C$19,$C38,$D$8:$D$19,$D38)/IF($D38="CH4",About!$A$67,IF($D38="N2O",About!$A$69,1))*10^12</f>
        <v>5625729869.1275158</v>
      </c>
      <c r="L38" s="71">
        <f>SUMIFS(L$8:L$19,$C$8:$C$19,$C38,$D$8:$D$19,$D38)/IF($D38="CH4",About!$A$67,IF($D38="N2O",About!$A$69,1))*10^12</f>
        <v>5643427624.1610746</v>
      </c>
      <c r="M38" s="71">
        <f>SUMIFS(M$8:M$19,$C$8:$C$19,$C38,$D$8:$D$19,$D38)/IF($D38="CH4",About!$A$67,IF($D38="N2O",About!$A$69,1))*10^12</f>
        <v>5663152372.483222</v>
      </c>
      <c r="N38" s="71">
        <f>SUMIFS(N$8:N$19,$C$8:$C$19,$C38,$D$8:$D$19,$D38)/IF($D38="CH4",About!$A$67,IF($D38="N2O",About!$A$69,1))*10^12</f>
        <v>5680850127.5167789</v>
      </c>
      <c r="O38" s="71">
        <f>SUMIFS(O$8:O$19,$C$8:$C$19,$C38,$D$8:$D$19,$D38)/IF($D38="CH4",About!$A$67,IF($D38="N2O",About!$A$69,1))*10^12</f>
        <v>5700574875.8389254</v>
      </c>
      <c r="P38" s="71">
        <f>SUMIFS(P$8:P$19,$C$8:$C$19,$C38,$D$8:$D$19,$D38)/IF($D38="CH4",About!$A$67,IF($D38="N2O",About!$A$69,1))*10^12</f>
        <v>5720299617.4496641</v>
      </c>
      <c r="Q38" s="71">
        <f>SUMIFS(Q$8:Q$19,$C$8:$C$19,$C38,$D$8:$D$19,$D38)/IF($D38="CH4",About!$A$67,IF($D38="N2O",About!$A$69,1))*10^12</f>
        <v>5735970382.5503359</v>
      </c>
      <c r="R38" s="71">
        <f>SUMIFS(R$8:R$19,$C$8:$C$19,$C38,$D$8:$D$19,$D38)/IF($D38="CH4",About!$A$67,IF($D38="N2O",About!$A$69,1))*10^12</f>
        <v>5755695130.8724833</v>
      </c>
      <c r="S38" s="71">
        <f>SUMIFS(S$8:S$19,$C$8:$C$19,$C38,$D$8:$D$19,$D38)/IF($D38="CH4",About!$A$67,IF($D38="N2O",About!$A$69,1))*10^12</f>
        <v>5775652721.47651</v>
      </c>
      <c r="T38" s="71">
        <f>SUMIFS(T$8:T$19,$C$8:$C$19,$C38,$D$8:$D$19,$D38)/IF($D38="CH4",About!$A$67,IF($D38="N2O",About!$A$69,1))*10^12</f>
        <v>5793350476.510067</v>
      </c>
      <c r="U38" s="71">
        <f>SUMIFS(U$8:U$19,$C$8:$C$19,$C38,$D$8:$D$19,$D38)/IF($D38="CH4",About!$A$67,IF($D38="N2O",About!$A$69,1))*10^12</f>
        <v>5811048231.5436239</v>
      </c>
      <c r="V38" s="71">
        <f>SUMIFS(V$8:V$19,$C$8:$C$19,$C38,$D$8:$D$19,$D38)/IF($D38="CH4",About!$A$67,IF($D38="N2O",About!$A$69,1))*10^12</f>
        <v>5831005822.1476517</v>
      </c>
      <c r="W38" s="71">
        <f>SUMIFS(W$8:W$19,$C$8:$C$19,$C38,$D$8:$D$19,$D38)/IF($D38="CH4",About!$A$67,IF($D38="N2O",About!$A$69,1))*10^12</f>
        <v>5848703573.8255033</v>
      </c>
      <c r="X38" s="71">
        <f>SUMIFS(X$8:X$19,$C$8:$C$19,$C38,$D$8:$D$19,$D38)/IF($D38="CH4",About!$A$67,IF($D38="N2O",About!$A$69,1))*10^12</f>
        <v>5868428322.1476507</v>
      </c>
      <c r="Y38" s="71">
        <f>SUMIFS(Y$8:Y$19,$C$8:$C$19,$C38,$D$8:$D$19,$D38)/IF($D38="CH4",About!$A$67,IF($D38="N2O",About!$A$69,1))*10^12</f>
        <v>5886358919.463088</v>
      </c>
      <c r="Z38" s="71">
        <f>SUMIFS(Z$8:Z$19,$C$8:$C$19,$C38,$D$8:$D$19,$D38)/IF($D38="CH4",About!$A$67,IF($D38="N2O",About!$A$69,1))*10^12</f>
        <v>5906083667.7852354</v>
      </c>
      <c r="AA38" s="71">
        <f>SUMIFS(AA$8:AA$19,$C$8:$C$19,$C38,$D$8:$D$19,$D38)/IF($D38="CH4",About!$A$67,IF($D38="N2O",About!$A$69,1))*10^12</f>
        <v>5924014268.4563761</v>
      </c>
      <c r="AB38" s="71">
        <f>SUMIFS(AB$8:AB$19,$C$8:$C$19,$C38,$D$8:$D$19,$D38)/IF($D38="CH4",About!$A$67,IF($D38="N2O",About!$A$69,1))*10^12</f>
        <v>5943739013.4228191</v>
      </c>
      <c r="AC38" s="71">
        <f>SUMIFS(AC$8:AC$19,$C$8:$C$19,$C38,$D$8:$D$19,$D38)/IF($D38="CH4",About!$A$67,IF($D38="N2O",About!$A$69,1))*10^12</f>
        <v>5961436768.4563751</v>
      </c>
      <c r="AD38" s="71">
        <f>SUMIFS(AD$8:AD$19,$C$8:$C$19,$C38,$D$8:$D$19,$D38)/IF($D38="CH4",About!$A$67,IF($D38="N2O",About!$A$69,1))*10^12</f>
        <v>5979367365.7718124</v>
      </c>
      <c r="AE38" s="71">
        <f>SUMIFS(AE$8:AE$19,$C$8:$C$19,$C38,$D$8:$D$19,$D38)/IF($D38="CH4",About!$A$67,IF($D38="N2O",About!$A$69,1))*10^12</f>
        <v>5999092114.0939598</v>
      </c>
      <c r="AF38" s="71">
        <f>SUMIFS(AF$8:AF$19,$C$8:$C$19,$C38,$D$8:$D$19,$D38)/IF($D38="CH4",About!$A$67,IF($D38="N2O",About!$A$69,1))*10^12</f>
        <v>6019049704.6979856</v>
      </c>
      <c r="AG38" s="71">
        <f>SUMIFS(AG$8:AG$19,$C$8:$C$19,$C38,$D$8:$D$19,$D38)/IF($D38="CH4",About!$A$67,IF($D38="N2O",About!$A$69,1))*10^12</f>
        <v>6034953312.0805368</v>
      </c>
      <c r="AH38" s="71">
        <f>SUMIFS(AH$8:AH$19,$C$8:$C$19,$C38,$D$8:$D$19,$D38)/IF($D38="CH4",About!$A$67,IF($D38="N2O",About!$A$69,1))*10^12</f>
        <v>6054678057.046979</v>
      </c>
      <c r="AI38" s="71">
        <f>SUMIFS(AI$8:AI$19,$C$8:$C$19,$C38,$D$8:$D$19,$D38)/IF($D38="CH4",About!$A$67,IF($D38="N2O",About!$A$69,1))*10^12</f>
        <v>6074635647.6510067</v>
      </c>
      <c r="AJ38" s="34"/>
    </row>
    <row r="41" spans="1:36" x14ac:dyDescent="0.25">
      <c r="A41" s="78" t="s">
        <v>907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75336327911.400009</v>
      </c>
      <c r="F42" s="19">
        <f>$E42</f>
        <v>75336327911.400009</v>
      </c>
      <c r="G42" s="19">
        <f t="shared" ref="G42:AI51" si="0">$E42</f>
        <v>75336327911.400009</v>
      </c>
      <c r="H42" s="19">
        <f t="shared" si="0"/>
        <v>75336327911.400009</v>
      </c>
      <c r="I42" s="19">
        <f t="shared" si="0"/>
        <v>75336327911.400009</v>
      </c>
      <c r="J42" s="19">
        <f t="shared" si="0"/>
        <v>75336327911.400009</v>
      </c>
      <c r="K42" s="19">
        <f t="shared" si="0"/>
        <v>75336327911.400009</v>
      </c>
      <c r="L42" s="19">
        <f t="shared" si="0"/>
        <v>75336327911.400009</v>
      </c>
      <c r="M42" s="19">
        <f t="shared" si="0"/>
        <v>75336327911.400009</v>
      </c>
      <c r="N42" s="19">
        <f t="shared" si="0"/>
        <v>75336327911.400009</v>
      </c>
      <c r="O42" s="19">
        <f t="shared" si="0"/>
        <v>75336327911.400009</v>
      </c>
      <c r="P42" s="19">
        <f t="shared" si="0"/>
        <v>75336327911.400009</v>
      </c>
      <c r="Q42" s="19">
        <f t="shared" si="0"/>
        <v>75336327911.400009</v>
      </c>
      <c r="R42" s="19">
        <f t="shared" si="0"/>
        <v>75336327911.400009</v>
      </c>
      <c r="S42" s="19">
        <f t="shared" si="0"/>
        <v>75336327911.400009</v>
      </c>
      <c r="T42" s="19">
        <f t="shared" si="0"/>
        <v>75336327911.400009</v>
      </c>
      <c r="U42" s="19">
        <f t="shared" si="0"/>
        <v>75336327911.400009</v>
      </c>
      <c r="V42" s="19">
        <f t="shared" si="0"/>
        <v>75336327911.400009</v>
      </c>
      <c r="W42" s="19">
        <f t="shared" si="0"/>
        <v>75336327911.400009</v>
      </c>
      <c r="X42" s="19">
        <f t="shared" si="0"/>
        <v>75336327911.400009</v>
      </c>
      <c r="Y42" s="19">
        <f t="shared" si="0"/>
        <v>75336327911.400009</v>
      </c>
      <c r="Z42" s="19">
        <f t="shared" si="0"/>
        <v>75336327911.400009</v>
      </c>
      <c r="AA42" s="19">
        <f t="shared" si="0"/>
        <v>75336327911.400009</v>
      </c>
      <c r="AB42" s="19">
        <f t="shared" si="0"/>
        <v>75336327911.400009</v>
      </c>
      <c r="AC42" s="19">
        <f t="shared" si="0"/>
        <v>75336327911.400009</v>
      </c>
      <c r="AD42" s="19">
        <f t="shared" si="0"/>
        <v>75336327911.400009</v>
      </c>
      <c r="AE42" s="19">
        <f t="shared" si="0"/>
        <v>75336327911.400009</v>
      </c>
      <c r="AF42" s="19">
        <f t="shared" si="0"/>
        <v>75336327911.400009</v>
      </c>
      <c r="AG42" s="19">
        <f t="shared" si="0"/>
        <v>75336327911.400009</v>
      </c>
      <c r="AH42" s="19">
        <f t="shared" si="0"/>
        <v>75336327911.400009</v>
      </c>
      <c r="AI42" s="19">
        <f t="shared" si="0"/>
        <v>75336327911.400009</v>
      </c>
    </row>
    <row r="43" spans="1:36" x14ac:dyDescent="0.25">
      <c r="A43" s="1"/>
      <c r="B43" s="1" t="str">
        <f t="shared" ref="B43:B51" si="1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627185461875.59998</v>
      </c>
      <c r="F43" s="19">
        <f t="shared" ref="F43:U51" si="2">$E43</f>
        <v>627185461875.59998</v>
      </c>
      <c r="G43" s="19">
        <f t="shared" si="2"/>
        <v>627185461875.59998</v>
      </c>
      <c r="H43" s="19">
        <f t="shared" si="2"/>
        <v>627185461875.59998</v>
      </c>
      <c r="I43" s="19">
        <f t="shared" si="2"/>
        <v>627185461875.59998</v>
      </c>
      <c r="J43" s="19">
        <f t="shared" si="2"/>
        <v>627185461875.59998</v>
      </c>
      <c r="K43" s="19">
        <f t="shared" si="2"/>
        <v>627185461875.59998</v>
      </c>
      <c r="L43" s="19">
        <f t="shared" si="2"/>
        <v>627185461875.59998</v>
      </c>
      <c r="M43" s="19">
        <f t="shared" si="2"/>
        <v>627185461875.59998</v>
      </c>
      <c r="N43" s="19">
        <f t="shared" si="2"/>
        <v>627185461875.59998</v>
      </c>
      <c r="O43" s="19">
        <f t="shared" si="2"/>
        <v>627185461875.59998</v>
      </c>
      <c r="P43" s="19">
        <f t="shared" si="2"/>
        <v>627185461875.59998</v>
      </c>
      <c r="Q43" s="19">
        <f t="shared" si="2"/>
        <v>627185461875.59998</v>
      </c>
      <c r="R43" s="19">
        <f t="shared" si="2"/>
        <v>627185461875.59998</v>
      </c>
      <c r="S43" s="19">
        <f t="shared" si="2"/>
        <v>627185461875.59998</v>
      </c>
      <c r="T43" s="19">
        <f t="shared" si="2"/>
        <v>627185461875.59998</v>
      </c>
      <c r="U43" s="19">
        <f t="shared" si="2"/>
        <v>627185461875.59998</v>
      </c>
      <c r="V43" s="19">
        <f t="shared" si="0"/>
        <v>627185461875.59998</v>
      </c>
      <c r="W43" s="19">
        <f t="shared" si="0"/>
        <v>627185461875.59998</v>
      </c>
      <c r="X43" s="19">
        <f t="shared" si="0"/>
        <v>627185461875.59998</v>
      </c>
      <c r="Y43" s="19">
        <f t="shared" si="0"/>
        <v>627185461875.59998</v>
      </c>
      <c r="Z43" s="19">
        <f t="shared" si="0"/>
        <v>627185461875.59998</v>
      </c>
      <c r="AA43" s="19">
        <f t="shared" si="0"/>
        <v>627185461875.59998</v>
      </c>
      <c r="AB43" s="19">
        <f t="shared" si="0"/>
        <v>627185461875.59998</v>
      </c>
      <c r="AC43" s="19">
        <f t="shared" si="0"/>
        <v>627185461875.59998</v>
      </c>
      <c r="AD43" s="19">
        <f t="shared" si="0"/>
        <v>627185461875.59998</v>
      </c>
      <c r="AE43" s="19">
        <f t="shared" si="0"/>
        <v>627185461875.59998</v>
      </c>
      <c r="AF43" s="19">
        <f t="shared" si="0"/>
        <v>627185461875.59998</v>
      </c>
      <c r="AG43" s="19">
        <f t="shared" si="0"/>
        <v>627185461875.59998</v>
      </c>
      <c r="AH43" s="19">
        <f t="shared" si="0"/>
        <v>627185461875.59998</v>
      </c>
      <c r="AI43" s="19">
        <f t="shared" si="0"/>
        <v>627185461875.59998</v>
      </c>
    </row>
    <row r="44" spans="1:36" x14ac:dyDescent="0.25">
      <c r="A44" s="1"/>
      <c r="B44" s="1" t="str">
        <f t="shared" si="1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2130668494895.5996</v>
      </c>
      <c r="F44" s="19">
        <f t="shared" si="2"/>
        <v>2130668494895.5996</v>
      </c>
      <c r="G44" s="19">
        <f t="shared" si="0"/>
        <v>2130668494895.5996</v>
      </c>
      <c r="H44" s="19">
        <f t="shared" si="0"/>
        <v>2130668494895.5996</v>
      </c>
      <c r="I44" s="19">
        <f t="shared" si="0"/>
        <v>2130668494895.5996</v>
      </c>
      <c r="J44" s="19">
        <f t="shared" si="0"/>
        <v>2130668494895.5996</v>
      </c>
      <c r="K44" s="19">
        <f t="shared" si="0"/>
        <v>2130668494895.5996</v>
      </c>
      <c r="L44" s="19">
        <f t="shared" si="0"/>
        <v>2130668494895.5996</v>
      </c>
      <c r="M44" s="19">
        <f t="shared" si="0"/>
        <v>2130668494895.5996</v>
      </c>
      <c r="N44" s="19">
        <f t="shared" si="0"/>
        <v>2130668494895.5996</v>
      </c>
      <c r="O44" s="19">
        <f t="shared" si="0"/>
        <v>2130668494895.5996</v>
      </c>
      <c r="P44" s="19">
        <f t="shared" si="0"/>
        <v>2130668494895.5996</v>
      </c>
      <c r="Q44" s="19">
        <f t="shared" si="0"/>
        <v>2130668494895.5996</v>
      </c>
      <c r="R44" s="19">
        <f t="shared" si="0"/>
        <v>2130668494895.5996</v>
      </c>
      <c r="S44" s="19">
        <f t="shared" si="0"/>
        <v>2130668494895.5996</v>
      </c>
      <c r="T44" s="19">
        <f t="shared" si="0"/>
        <v>2130668494895.5996</v>
      </c>
      <c r="U44" s="19">
        <f t="shared" si="0"/>
        <v>2130668494895.5996</v>
      </c>
      <c r="V44" s="19">
        <f t="shared" si="0"/>
        <v>2130668494895.5996</v>
      </c>
      <c r="W44" s="19">
        <f t="shared" si="0"/>
        <v>2130668494895.5996</v>
      </c>
      <c r="X44" s="19">
        <f t="shared" si="0"/>
        <v>2130668494895.5996</v>
      </c>
      <c r="Y44" s="19">
        <f t="shared" si="0"/>
        <v>2130668494895.5996</v>
      </c>
      <c r="Z44" s="19">
        <f t="shared" si="0"/>
        <v>2130668494895.5996</v>
      </c>
      <c r="AA44" s="19">
        <f t="shared" si="0"/>
        <v>2130668494895.5996</v>
      </c>
      <c r="AB44" s="19">
        <f t="shared" si="0"/>
        <v>2130668494895.5996</v>
      </c>
      <c r="AC44" s="19">
        <f t="shared" si="0"/>
        <v>2130668494895.5996</v>
      </c>
      <c r="AD44" s="19">
        <f t="shared" si="0"/>
        <v>2130668494895.5996</v>
      </c>
      <c r="AE44" s="19">
        <f t="shared" si="0"/>
        <v>2130668494895.5996</v>
      </c>
      <c r="AF44" s="19">
        <f t="shared" si="0"/>
        <v>2130668494895.5996</v>
      </c>
      <c r="AG44" s="19">
        <f t="shared" si="0"/>
        <v>2130668494895.5996</v>
      </c>
      <c r="AH44" s="19">
        <f t="shared" si="0"/>
        <v>2130668494895.5996</v>
      </c>
      <c r="AI44" s="19">
        <f t="shared" si="0"/>
        <v>2130668494895.5996</v>
      </c>
    </row>
    <row r="45" spans="1:36" x14ac:dyDescent="0.25">
      <c r="A45" s="1"/>
      <c r="B45" s="1" t="str">
        <f t="shared" si="1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0</v>
      </c>
      <c r="F45" s="19">
        <f t="shared" si="2"/>
        <v>0</v>
      </c>
      <c r="G45" s="19">
        <f t="shared" si="0"/>
        <v>0</v>
      </c>
      <c r="H45" s="19">
        <f t="shared" si="0"/>
        <v>0</v>
      </c>
      <c r="I45" s="19">
        <f t="shared" si="0"/>
        <v>0</v>
      </c>
      <c r="J45" s="19">
        <f t="shared" si="0"/>
        <v>0</v>
      </c>
      <c r="K45" s="19">
        <f t="shared" si="0"/>
        <v>0</v>
      </c>
      <c r="L45" s="19">
        <f t="shared" si="0"/>
        <v>0</v>
      </c>
      <c r="M45" s="19">
        <f t="shared" si="0"/>
        <v>0</v>
      </c>
      <c r="N45" s="19">
        <f t="shared" si="0"/>
        <v>0</v>
      </c>
      <c r="O45" s="19">
        <f t="shared" si="0"/>
        <v>0</v>
      </c>
      <c r="P45" s="19">
        <f t="shared" si="0"/>
        <v>0</v>
      </c>
      <c r="Q45" s="19">
        <f t="shared" si="0"/>
        <v>0</v>
      </c>
      <c r="R45" s="19">
        <f t="shared" si="0"/>
        <v>0</v>
      </c>
      <c r="S45" s="19">
        <f t="shared" si="0"/>
        <v>0</v>
      </c>
      <c r="T45" s="19">
        <f t="shared" si="0"/>
        <v>0</v>
      </c>
      <c r="U45" s="19">
        <f t="shared" si="0"/>
        <v>0</v>
      </c>
      <c r="V45" s="19">
        <f t="shared" si="0"/>
        <v>0</v>
      </c>
      <c r="W45" s="19">
        <f t="shared" si="0"/>
        <v>0</v>
      </c>
      <c r="X45" s="19">
        <f t="shared" si="0"/>
        <v>0</v>
      </c>
      <c r="Y45" s="19">
        <f t="shared" si="0"/>
        <v>0</v>
      </c>
      <c r="Z45" s="19">
        <f t="shared" si="0"/>
        <v>0</v>
      </c>
      <c r="AA45" s="19">
        <f t="shared" si="0"/>
        <v>0</v>
      </c>
      <c r="AB45" s="19">
        <f t="shared" si="0"/>
        <v>0</v>
      </c>
      <c r="AC45" s="19">
        <f t="shared" si="0"/>
        <v>0</v>
      </c>
      <c r="AD45" s="19">
        <f t="shared" si="0"/>
        <v>0</v>
      </c>
      <c r="AE45" s="19">
        <f t="shared" si="0"/>
        <v>0</v>
      </c>
      <c r="AF45" s="19">
        <f t="shared" si="0"/>
        <v>0</v>
      </c>
      <c r="AG45" s="19">
        <f t="shared" si="0"/>
        <v>0</v>
      </c>
      <c r="AH45" s="19">
        <f t="shared" si="0"/>
        <v>0</v>
      </c>
      <c r="AI45" s="19">
        <f t="shared" si="0"/>
        <v>0</v>
      </c>
    </row>
    <row r="46" spans="1:36" x14ac:dyDescent="0.25">
      <c r="A46" s="1"/>
      <c r="B46" s="1" t="str">
        <f t="shared" si="1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2"/>
        <v>0</v>
      </c>
      <c r="G46" s="19">
        <f t="shared" si="0"/>
        <v>0</v>
      </c>
      <c r="H46" s="19">
        <f t="shared" si="0"/>
        <v>0</v>
      </c>
      <c r="I46" s="19">
        <f t="shared" si="0"/>
        <v>0</v>
      </c>
      <c r="J46" s="19">
        <f t="shared" si="0"/>
        <v>0</v>
      </c>
      <c r="K46" s="19">
        <f t="shared" si="0"/>
        <v>0</v>
      </c>
      <c r="L46" s="19">
        <f t="shared" si="0"/>
        <v>0</v>
      </c>
      <c r="M46" s="19">
        <f t="shared" si="0"/>
        <v>0</v>
      </c>
      <c r="N46" s="19">
        <f t="shared" si="0"/>
        <v>0</v>
      </c>
      <c r="O46" s="19">
        <f t="shared" si="0"/>
        <v>0</v>
      </c>
      <c r="P46" s="19">
        <f t="shared" si="0"/>
        <v>0</v>
      </c>
      <c r="Q46" s="19">
        <f t="shared" si="0"/>
        <v>0</v>
      </c>
      <c r="R46" s="19">
        <f t="shared" si="0"/>
        <v>0</v>
      </c>
      <c r="S46" s="19">
        <f t="shared" si="0"/>
        <v>0</v>
      </c>
      <c r="T46" s="19">
        <f t="shared" si="0"/>
        <v>0</v>
      </c>
      <c r="U46" s="19">
        <f t="shared" si="0"/>
        <v>0</v>
      </c>
      <c r="V46" s="19">
        <f t="shared" si="0"/>
        <v>0</v>
      </c>
      <c r="W46" s="19">
        <f t="shared" si="0"/>
        <v>0</v>
      </c>
      <c r="X46" s="19">
        <f t="shared" si="0"/>
        <v>0</v>
      </c>
      <c r="Y46" s="19">
        <f t="shared" si="0"/>
        <v>0</v>
      </c>
      <c r="Z46" s="19">
        <f t="shared" si="0"/>
        <v>0</v>
      </c>
      <c r="AA46" s="19">
        <f t="shared" si="0"/>
        <v>0</v>
      </c>
      <c r="AB46" s="19">
        <f t="shared" si="0"/>
        <v>0</v>
      </c>
      <c r="AC46" s="19">
        <f t="shared" si="0"/>
        <v>0</v>
      </c>
      <c r="AD46" s="19">
        <f t="shared" si="0"/>
        <v>0</v>
      </c>
      <c r="AE46" s="19">
        <f t="shared" si="0"/>
        <v>0</v>
      </c>
      <c r="AF46" s="19">
        <f t="shared" si="0"/>
        <v>0</v>
      </c>
      <c r="AG46" s="19">
        <f t="shared" si="0"/>
        <v>0</v>
      </c>
      <c r="AH46" s="19">
        <f t="shared" si="0"/>
        <v>0</v>
      </c>
      <c r="AI46" s="19">
        <f t="shared" si="0"/>
        <v>0</v>
      </c>
    </row>
    <row r="47" spans="1:36" x14ac:dyDescent="0.25">
      <c r="A47" s="1"/>
      <c r="B47" s="1" t="str">
        <f t="shared" si="1"/>
        <v>iron and steel 241_CO2</v>
      </c>
      <c r="C47" s="1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2"/>
        <v>0</v>
      </c>
      <c r="G47" s="19">
        <f t="shared" si="0"/>
        <v>0</v>
      </c>
      <c r="H47" s="19">
        <f t="shared" si="0"/>
        <v>0</v>
      </c>
      <c r="I47" s="19">
        <f t="shared" si="0"/>
        <v>0</v>
      </c>
      <c r="J47" s="19">
        <f t="shared" si="0"/>
        <v>0</v>
      </c>
      <c r="K47" s="19">
        <f t="shared" si="0"/>
        <v>0</v>
      </c>
      <c r="L47" s="19">
        <f t="shared" si="0"/>
        <v>0</v>
      </c>
      <c r="M47" s="19">
        <f t="shared" si="0"/>
        <v>0</v>
      </c>
      <c r="N47" s="19">
        <f t="shared" si="0"/>
        <v>0</v>
      </c>
      <c r="O47" s="19">
        <f t="shared" si="0"/>
        <v>0</v>
      </c>
      <c r="P47" s="19">
        <f t="shared" si="0"/>
        <v>0</v>
      </c>
      <c r="Q47" s="19">
        <f t="shared" si="0"/>
        <v>0</v>
      </c>
      <c r="R47" s="19">
        <f t="shared" si="0"/>
        <v>0</v>
      </c>
      <c r="S47" s="19">
        <f t="shared" si="0"/>
        <v>0</v>
      </c>
      <c r="T47" s="19">
        <f t="shared" si="0"/>
        <v>0</v>
      </c>
      <c r="U47" s="19">
        <f t="shared" si="0"/>
        <v>0</v>
      </c>
      <c r="V47" s="19">
        <f t="shared" si="0"/>
        <v>0</v>
      </c>
      <c r="W47" s="19">
        <f t="shared" si="0"/>
        <v>0</v>
      </c>
      <c r="X47" s="19">
        <f t="shared" si="0"/>
        <v>0</v>
      </c>
      <c r="Y47" s="19">
        <f t="shared" si="0"/>
        <v>0</v>
      </c>
      <c r="Z47" s="19">
        <f t="shared" si="0"/>
        <v>0</v>
      </c>
      <c r="AA47" s="19">
        <f t="shared" si="0"/>
        <v>0</v>
      </c>
      <c r="AB47" s="19">
        <f t="shared" si="0"/>
        <v>0</v>
      </c>
      <c r="AC47" s="19">
        <f t="shared" si="0"/>
        <v>0</v>
      </c>
      <c r="AD47" s="19">
        <f t="shared" si="0"/>
        <v>0</v>
      </c>
      <c r="AE47" s="19">
        <f t="shared" si="0"/>
        <v>0</v>
      </c>
      <c r="AF47" s="19">
        <f t="shared" si="0"/>
        <v>0</v>
      </c>
      <c r="AG47" s="19">
        <f t="shared" si="0"/>
        <v>0</v>
      </c>
      <c r="AH47" s="19">
        <f t="shared" si="0"/>
        <v>0</v>
      </c>
      <c r="AI47" s="19">
        <f t="shared" si="0"/>
        <v>0</v>
      </c>
    </row>
    <row r="48" spans="1:36" x14ac:dyDescent="0.25">
      <c r="A48" s="1"/>
      <c r="B48" s="1" t="str">
        <f t="shared" si="1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58767957935</v>
      </c>
      <c r="F48" s="19">
        <f t="shared" si="2"/>
        <v>158767957935</v>
      </c>
      <c r="G48" s="19">
        <f t="shared" si="0"/>
        <v>158767957935</v>
      </c>
      <c r="H48" s="19">
        <f t="shared" si="0"/>
        <v>158767957935</v>
      </c>
      <c r="I48" s="19">
        <f t="shared" si="0"/>
        <v>158767957935</v>
      </c>
      <c r="J48" s="19">
        <f t="shared" si="0"/>
        <v>158767957935</v>
      </c>
      <c r="K48" s="19">
        <f t="shared" si="0"/>
        <v>158767957935</v>
      </c>
      <c r="L48" s="19">
        <f t="shared" si="0"/>
        <v>158767957935</v>
      </c>
      <c r="M48" s="19">
        <f t="shared" si="0"/>
        <v>158767957935</v>
      </c>
      <c r="N48" s="19">
        <f t="shared" si="0"/>
        <v>158767957935</v>
      </c>
      <c r="O48" s="19">
        <f t="shared" si="0"/>
        <v>158767957935</v>
      </c>
      <c r="P48" s="19">
        <f t="shared" si="0"/>
        <v>158767957935</v>
      </c>
      <c r="Q48" s="19">
        <f t="shared" si="0"/>
        <v>158767957935</v>
      </c>
      <c r="R48" s="19">
        <f t="shared" si="0"/>
        <v>158767957935</v>
      </c>
      <c r="S48" s="19">
        <f t="shared" si="0"/>
        <v>158767957935</v>
      </c>
      <c r="T48" s="19">
        <f t="shared" si="0"/>
        <v>158767957935</v>
      </c>
      <c r="U48" s="19">
        <f t="shared" si="0"/>
        <v>158767957935</v>
      </c>
      <c r="V48" s="19">
        <f t="shared" si="0"/>
        <v>158767957935</v>
      </c>
      <c r="W48" s="19">
        <f t="shared" si="0"/>
        <v>158767957935</v>
      </c>
      <c r="X48" s="19">
        <f t="shared" si="0"/>
        <v>158767957935</v>
      </c>
      <c r="Y48" s="19">
        <f t="shared" si="0"/>
        <v>158767957935</v>
      </c>
      <c r="Z48" s="19">
        <f t="shared" si="0"/>
        <v>158767957935</v>
      </c>
      <c r="AA48" s="19">
        <f t="shared" si="0"/>
        <v>158767957935</v>
      </c>
      <c r="AB48" s="19">
        <f t="shared" si="0"/>
        <v>158767957935</v>
      </c>
      <c r="AC48" s="19">
        <f t="shared" si="0"/>
        <v>158767957935</v>
      </c>
      <c r="AD48" s="19">
        <f t="shared" si="0"/>
        <v>158767957935</v>
      </c>
      <c r="AE48" s="19">
        <f t="shared" si="0"/>
        <v>158767957935</v>
      </c>
      <c r="AF48" s="19">
        <f t="shared" si="0"/>
        <v>158767957935</v>
      </c>
      <c r="AG48" s="19">
        <f t="shared" si="0"/>
        <v>158767957935</v>
      </c>
      <c r="AH48" s="19">
        <f t="shared" si="0"/>
        <v>158767957935</v>
      </c>
      <c r="AI48" s="19">
        <f t="shared" si="0"/>
        <v>158767957935</v>
      </c>
    </row>
    <row r="49" spans="1:35" x14ac:dyDescent="0.25">
      <c r="A49" s="1"/>
      <c r="B49" s="1" t="str">
        <f t="shared" si="1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57503464066.599998</v>
      </c>
      <c r="F49" s="19">
        <f t="shared" si="2"/>
        <v>57503464066.599998</v>
      </c>
      <c r="G49" s="19">
        <f t="shared" si="0"/>
        <v>57503464066.599998</v>
      </c>
      <c r="H49" s="19">
        <f t="shared" si="0"/>
        <v>57503464066.599998</v>
      </c>
      <c r="I49" s="19">
        <f t="shared" si="0"/>
        <v>57503464066.599998</v>
      </c>
      <c r="J49" s="19">
        <f t="shared" si="0"/>
        <v>57503464066.599998</v>
      </c>
      <c r="K49" s="19">
        <f t="shared" si="0"/>
        <v>57503464066.599998</v>
      </c>
      <c r="L49" s="19">
        <f t="shared" si="0"/>
        <v>57503464066.599998</v>
      </c>
      <c r="M49" s="19">
        <f t="shared" si="0"/>
        <v>57503464066.599998</v>
      </c>
      <c r="N49" s="19">
        <f t="shared" si="0"/>
        <v>57503464066.599998</v>
      </c>
      <c r="O49" s="19">
        <f t="shared" si="0"/>
        <v>57503464066.599998</v>
      </c>
      <c r="P49" s="19">
        <f t="shared" si="0"/>
        <v>57503464066.599998</v>
      </c>
      <c r="Q49" s="19">
        <f t="shared" si="0"/>
        <v>57503464066.599998</v>
      </c>
      <c r="R49" s="19">
        <f t="shared" si="0"/>
        <v>57503464066.599998</v>
      </c>
      <c r="S49" s="19">
        <f t="shared" si="0"/>
        <v>57503464066.599998</v>
      </c>
      <c r="T49" s="19">
        <f t="shared" si="0"/>
        <v>57503464066.599998</v>
      </c>
      <c r="U49" s="19">
        <f t="shared" si="0"/>
        <v>57503464066.599998</v>
      </c>
      <c r="V49" s="19">
        <f t="shared" si="0"/>
        <v>57503464066.599998</v>
      </c>
      <c r="W49" s="19">
        <f t="shared" si="0"/>
        <v>57503464066.599998</v>
      </c>
      <c r="X49" s="19">
        <f t="shared" si="0"/>
        <v>57503464066.599998</v>
      </c>
      <c r="Y49" s="19">
        <f t="shared" si="0"/>
        <v>57503464066.599998</v>
      </c>
      <c r="Z49" s="19">
        <f t="shared" si="0"/>
        <v>57503464066.599998</v>
      </c>
      <c r="AA49" s="19">
        <f t="shared" si="0"/>
        <v>57503464066.599998</v>
      </c>
      <c r="AB49" s="19">
        <f t="shared" si="0"/>
        <v>57503464066.599998</v>
      </c>
      <c r="AC49" s="19">
        <f t="shared" si="0"/>
        <v>57503464066.599998</v>
      </c>
      <c r="AD49" s="19">
        <f t="shared" si="0"/>
        <v>57503464066.599998</v>
      </c>
      <c r="AE49" s="19">
        <f t="shared" si="0"/>
        <v>57503464066.599998</v>
      </c>
      <c r="AF49" s="19">
        <f t="shared" si="0"/>
        <v>57503464066.599998</v>
      </c>
      <c r="AG49" s="19">
        <f t="shared" si="0"/>
        <v>57503464066.599998</v>
      </c>
      <c r="AH49" s="19">
        <f t="shared" si="0"/>
        <v>57503464066.599998</v>
      </c>
      <c r="AI49" s="19">
        <f t="shared" si="0"/>
        <v>57503464066.599998</v>
      </c>
    </row>
    <row r="50" spans="1:35" x14ac:dyDescent="0.25">
      <c r="A50" s="1"/>
      <c r="B50" s="1" t="str">
        <f t="shared" si="1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2"/>
        <v>0</v>
      </c>
      <c r="G50" s="19">
        <f t="shared" si="0"/>
        <v>0</v>
      </c>
      <c r="H50" s="19">
        <f t="shared" si="0"/>
        <v>0</v>
      </c>
      <c r="I50" s="19">
        <f t="shared" si="0"/>
        <v>0</v>
      </c>
      <c r="J50" s="19">
        <f t="shared" si="0"/>
        <v>0</v>
      </c>
      <c r="K50" s="19">
        <f t="shared" si="0"/>
        <v>0</v>
      </c>
      <c r="L50" s="19">
        <f t="shared" si="0"/>
        <v>0</v>
      </c>
      <c r="M50" s="19">
        <f t="shared" si="0"/>
        <v>0</v>
      </c>
      <c r="N50" s="19">
        <f t="shared" si="0"/>
        <v>0</v>
      </c>
      <c r="O50" s="19">
        <f t="shared" si="0"/>
        <v>0</v>
      </c>
      <c r="P50" s="19">
        <f t="shared" si="0"/>
        <v>0</v>
      </c>
      <c r="Q50" s="19">
        <f t="shared" si="0"/>
        <v>0</v>
      </c>
      <c r="R50" s="19">
        <f t="shared" si="0"/>
        <v>0</v>
      </c>
      <c r="S50" s="19">
        <f t="shared" si="0"/>
        <v>0</v>
      </c>
      <c r="T50" s="19">
        <f t="shared" si="0"/>
        <v>0</v>
      </c>
      <c r="U50" s="19">
        <f t="shared" si="0"/>
        <v>0</v>
      </c>
      <c r="V50" s="19">
        <f t="shared" si="0"/>
        <v>0</v>
      </c>
      <c r="W50" s="19">
        <f t="shared" si="0"/>
        <v>0</v>
      </c>
      <c r="X50" s="19">
        <f t="shared" si="0"/>
        <v>0</v>
      </c>
      <c r="Y50" s="19">
        <f t="shared" si="0"/>
        <v>0</v>
      </c>
      <c r="Z50" s="19">
        <f t="shared" si="0"/>
        <v>0</v>
      </c>
      <c r="AA50" s="19">
        <f t="shared" si="0"/>
        <v>0</v>
      </c>
      <c r="AB50" s="19">
        <f t="shared" si="0"/>
        <v>0</v>
      </c>
      <c r="AC50" s="19">
        <f t="shared" si="0"/>
        <v>0</v>
      </c>
      <c r="AD50" s="19">
        <f t="shared" si="0"/>
        <v>0</v>
      </c>
      <c r="AE50" s="19">
        <f t="shared" si="0"/>
        <v>0</v>
      </c>
      <c r="AF50" s="19">
        <f t="shared" si="0"/>
        <v>0</v>
      </c>
      <c r="AG50" s="19">
        <f t="shared" si="0"/>
        <v>0</v>
      </c>
      <c r="AH50" s="19">
        <f t="shared" si="0"/>
        <v>0</v>
      </c>
      <c r="AI50" s="19">
        <f t="shared" si="0"/>
        <v>0</v>
      </c>
    </row>
    <row r="51" spans="1:35" x14ac:dyDescent="0.25">
      <c r="A51" s="1"/>
      <c r="B51" s="1" t="str">
        <f t="shared" si="1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1873805644656.6001</v>
      </c>
      <c r="F51" s="19">
        <f t="shared" si="2"/>
        <v>1873805644656.6001</v>
      </c>
      <c r="G51" s="19">
        <f t="shared" si="0"/>
        <v>1873805644656.6001</v>
      </c>
      <c r="H51" s="19">
        <f t="shared" si="0"/>
        <v>1873805644656.6001</v>
      </c>
      <c r="I51" s="19">
        <f t="shared" si="0"/>
        <v>1873805644656.6001</v>
      </c>
      <c r="J51" s="19">
        <f t="shared" si="0"/>
        <v>1873805644656.6001</v>
      </c>
      <c r="K51" s="19">
        <f t="shared" si="0"/>
        <v>1873805644656.6001</v>
      </c>
      <c r="L51" s="19">
        <f t="shared" si="0"/>
        <v>1873805644656.6001</v>
      </c>
      <c r="M51" s="19">
        <f t="shared" si="0"/>
        <v>1873805644656.6001</v>
      </c>
      <c r="N51" s="19">
        <f t="shared" si="0"/>
        <v>1873805644656.6001</v>
      </c>
      <c r="O51" s="19">
        <f t="shared" si="0"/>
        <v>1873805644656.6001</v>
      </c>
      <c r="P51" s="19">
        <f t="shared" ref="P51:AI51" si="3">$E51</f>
        <v>1873805644656.6001</v>
      </c>
      <c r="Q51" s="19">
        <f t="shared" si="3"/>
        <v>1873805644656.6001</v>
      </c>
      <c r="R51" s="19">
        <f t="shared" si="3"/>
        <v>1873805644656.6001</v>
      </c>
      <c r="S51" s="19">
        <f t="shared" si="3"/>
        <v>1873805644656.6001</v>
      </c>
      <c r="T51" s="19">
        <f t="shared" si="3"/>
        <v>1873805644656.6001</v>
      </c>
      <c r="U51" s="19">
        <f t="shared" si="3"/>
        <v>1873805644656.6001</v>
      </c>
      <c r="V51" s="19">
        <f t="shared" si="3"/>
        <v>1873805644656.6001</v>
      </c>
      <c r="W51" s="19">
        <f t="shared" si="3"/>
        <v>1873805644656.6001</v>
      </c>
      <c r="X51" s="19">
        <f t="shared" si="3"/>
        <v>1873805644656.6001</v>
      </c>
      <c r="Y51" s="19">
        <f t="shared" si="3"/>
        <v>1873805644656.6001</v>
      </c>
      <c r="Z51" s="19">
        <f t="shared" si="3"/>
        <v>1873805644656.6001</v>
      </c>
      <c r="AA51" s="19">
        <f t="shared" si="3"/>
        <v>1873805644656.6001</v>
      </c>
      <c r="AB51" s="19">
        <f t="shared" si="3"/>
        <v>1873805644656.6001</v>
      </c>
      <c r="AC51" s="19">
        <f t="shared" si="3"/>
        <v>1873805644656.6001</v>
      </c>
      <c r="AD51" s="19">
        <f t="shared" si="3"/>
        <v>1873805644656.6001</v>
      </c>
      <c r="AE51" s="19">
        <f t="shared" si="3"/>
        <v>1873805644656.6001</v>
      </c>
      <c r="AF51" s="19">
        <f t="shared" si="3"/>
        <v>1873805644656.6001</v>
      </c>
      <c r="AG51" s="19">
        <f t="shared" si="3"/>
        <v>1873805644656.6001</v>
      </c>
      <c r="AH51" s="19">
        <f t="shared" si="3"/>
        <v>1873805644656.6001</v>
      </c>
      <c r="AI51" s="19">
        <f t="shared" si="3"/>
        <v>1873805644656.6001</v>
      </c>
    </row>
    <row r="53" spans="1:35" x14ac:dyDescent="0.25">
      <c r="A53" s="78" t="s">
        <v>911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2" t="s">
        <v>188</v>
      </c>
      <c r="D55" s="96" t="s">
        <v>225</v>
      </c>
      <c r="E55" s="19">
        <f t="shared" ref="E55:N64" si="4">SUMIFS(E$26:E$51,$C$26:$C$51,$C55,$D$26:$D$51,$D55)</f>
        <v>242202836200</v>
      </c>
      <c r="F55" s="19">
        <f t="shared" si="4"/>
        <v>243654357320</v>
      </c>
      <c r="G55" s="19">
        <f t="shared" si="4"/>
        <v>242797651560</v>
      </c>
      <c r="H55" s="19">
        <f t="shared" si="4"/>
        <v>241332178560.00003</v>
      </c>
      <c r="I55" s="19">
        <f t="shared" si="4"/>
        <v>241759071840</v>
      </c>
      <c r="J55" s="19">
        <f t="shared" si="4"/>
        <v>242666935400.00003</v>
      </c>
      <c r="K55" s="19">
        <f t="shared" si="4"/>
        <v>243603759000</v>
      </c>
      <c r="L55" s="19">
        <f t="shared" si="4"/>
        <v>244299391520</v>
      </c>
      <c r="M55" s="19">
        <f t="shared" si="4"/>
        <v>245189288920.00003</v>
      </c>
      <c r="N55" s="19">
        <f t="shared" si="4"/>
        <v>245748707560</v>
      </c>
      <c r="O55" s="19">
        <f t="shared" ref="O55:X64" si="5">SUMIFS(O$26:O$51,$C$26:$C$51,$C55,$D$26:$D$51,$D55)</f>
        <v>246263583600</v>
      </c>
      <c r="P55" s="19">
        <f t="shared" si="5"/>
        <v>246838787160.00003</v>
      </c>
      <c r="Q55" s="19">
        <f t="shared" si="5"/>
        <v>247398205840</v>
      </c>
      <c r="R55" s="19">
        <f t="shared" si="5"/>
        <v>247972104520</v>
      </c>
      <c r="S55" s="19">
        <f t="shared" si="5"/>
        <v>248531523200</v>
      </c>
      <c r="T55" s="19">
        <f t="shared" si="5"/>
        <v>249106726800</v>
      </c>
      <c r="U55" s="19">
        <f t="shared" si="5"/>
        <v>249410272000.00003</v>
      </c>
      <c r="V55" s="19">
        <f t="shared" si="5"/>
        <v>249713817160</v>
      </c>
      <c r="W55" s="19">
        <f t="shared" si="5"/>
        <v>250017362320.00006</v>
      </c>
      <c r="X55" s="19">
        <f t="shared" si="5"/>
        <v>250322212400.00003</v>
      </c>
      <c r="Y55" s="19">
        <f t="shared" ref="Y55:AI64" si="6">SUMIFS(Y$26:Y$51,$C$26:$C$51,$C55,$D$26:$D$51,$D55)</f>
        <v>250625757600</v>
      </c>
      <c r="Z55" s="19">
        <f t="shared" si="6"/>
        <v>251045321560.00003</v>
      </c>
      <c r="AA55" s="19">
        <f t="shared" si="6"/>
        <v>251458837360.00003</v>
      </c>
      <c r="AB55" s="19">
        <f t="shared" si="6"/>
        <v>251888138080.00006</v>
      </c>
      <c r="AC55" s="19">
        <f t="shared" si="6"/>
        <v>252301653840.00003</v>
      </c>
      <c r="AD55" s="19">
        <f t="shared" si="6"/>
        <v>252721217840</v>
      </c>
      <c r="AE55" s="19">
        <f t="shared" si="6"/>
        <v>253149213639.99997</v>
      </c>
      <c r="AF55" s="19">
        <f t="shared" si="6"/>
        <v>253564034320.00003</v>
      </c>
      <c r="AG55" s="19">
        <f t="shared" si="6"/>
        <v>253992030120</v>
      </c>
      <c r="AH55" s="19">
        <f t="shared" si="6"/>
        <v>254411594120.00003</v>
      </c>
      <c r="AI55" s="19">
        <f t="shared" si="6"/>
        <v>254825109880</v>
      </c>
    </row>
    <row r="56" spans="1:35" x14ac:dyDescent="0.25">
      <c r="B56" t="str">
        <f t="shared" ref="B56:B77" si="7">C56&amp;"_"&amp;D56</f>
        <v>agriculture and forestry 01T03_CO2</v>
      </c>
      <c r="C56" s="92" t="s">
        <v>188</v>
      </c>
      <c r="D56" s="96" t="s">
        <v>223</v>
      </c>
      <c r="E56" s="19">
        <f t="shared" si="4"/>
        <v>75336327911.400009</v>
      </c>
      <c r="F56" s="19">
        <f t="shared" si="4"/>
        <v>75336327911.400009</v>
      </c>
      <c r="G56" s="19">
        <f t="shared" si="4"/>
        <v>75336327911.400009</v>
      </c>
      <c r="H56" s="19">
        <f t="shared" si="4"/>
        <v>75336327911.400009</v>
      </c>
      <c r="I56" s="19">
        <f t="shared" si="4"/>
        <v>75336327911.400009</v>
      </c>
      <c r="J56" s="19">
        <f t="shared" si="4"/>
        <v>75336327911.400009</v>
      </c>
      <c r="K56" s="19">
        <f t="shared" si="4"/>
        <v>75336327911.400009</v>
      </c>
      <c r="L56" s="19">
        <f t="shared" si="4"/>
        <v>75336327911.400009</v>
      </c>
      <c r="M56" s="19">
        <f t="shared" si="4"/>
        <v>75336327911.400009</v>
      </c>
      <c r="N56" s="19">
        <f t="shared" si="4"/>
        <v>75336327911.400009</v>
      </c>
      <c r="O56" s="19">
        <f t="shared" si="5"/>
        <v>75336327911.400009</v>
      </c>
      <c r="P56" s="19">
        <f t="shared" si="5"/>
        <v>75336327911.400009</v>
      </c>
      <c r="Q56" s="19">
        <f t="shared" si="5"/>
        <v>75336327911.400009</v>
      </c>
      <c r="R56" s="19">
        <f t="shared" si="5"/>
        <v>75336327911.400009</v>
      </c>
      <c r="S56" s="19">
        <f t="shared" si="5"/>
        <v>75336327911.400009</v>
      </c>
      <c r="T56" s="19">
        <f t="shared" si="5"/>
        <v>75336327911.400009</v>
      </c>
      <c r="U56" s="19">
        <f t="shared" si="5"/>
        <v>75336327911.400009</v>
      </c>
      <c r="V56" s="19">
        <f t="shared" si="5"/>
        <v>75336327911.400009</v>
      </c>
      <c r="W56" s="19">
        <f t="shared" si="5"/>
        <v>75336327911.400009</v>
      </c>
      <c r="X56" s="19">
        <f t="shared" si="5"/>
        <v>75336327911.400009</v>
      </c>
      <c r="Y56" s="19">
        <f t="shared" si="6"/>
        <v>75336327911.400009</v>
      </c>
      <c r="Z56" s="19">
        <f t="shared" si="6"/>
        <v>75336327911.400009</v>
      </c>
      <c r="AA56" s="19">
        <f t="shared" si="6"/>
        <v>75336327911.400009</v>
      </c>
      <c r="AB56" s="19">
        <f t="shared" si="6"/>
        <v>75336327911.400009</v>
      </c>
      <c r="AC56" s="19">
        <f t="shared" si="6"/>
        <v>75336327911.400009</v>
      </c>
      <c r="AD56" s="19">
        <f t="shared" si="6"/>
        <v>75336327911.400009</v>
      </c>
      <c r="AE56" s="19">
        <f t="shared" si="6"/>
        <v>75336327911.400009</v>
      </c>
      <c r="AF56" s="19">
        <f t="shared" si="6"/>
        <v>75336327911.400009</v>
      </c>
      <c r="AG56" s="19">
        <f t="shared" si="6"/>
        <v>75336327911.400009</v>
      </c>
      <c r="AH56" s="19">
        <f t="shared" si="6"/>
        <v>75336327911.400009</v>
      </c>
      <c r="AI56" s="19">
        <f t="shared" si="6"/>
        <v>75336327911.400009</v>
      </c>
    </row>
    <row r="57" spans="1:35" x14ac:dyDescent="0.25">
      <c r="B57" t="str">
        <f t="shared" si="7"/>
        <v>agriculture and forestry 01T03_N2O</v>
      </c>
      <c r="C57" s="93" t="s">
        <v>188</v>
      </c>
      <c r="D57" s="97" t="s">
        <v>227</v>
      </c>
      <c r="E57" s="19">
        <f t="shared" si="4"/>
        <v>14739657510.067116</v>
      </c>
      <c r="F57" s="19">
        <f t="shared" si="4"/>
        <v>14682960224.832214</v>
      </c>
      <c r="G57" s="19">
        <f t="shared" si="4"/>
        <v>14680346761.74497</v>
      </c>
      <c r="H57" s="19">
        <f t="shared" si="4"/>
        <v>14671199640.9396</v>
      </c>
      <c r="I57" s="19">
        <f t="shared" si="4"/>
        <v>14674466469.798658</v>
      </c>
      <c r="J57" s="19">
        <f t="shared" si="4"/>
        <v>14680346761.74497</v>
      </c>
      <c r="K57" s="19">
        <f t="shared" si="4"/>
        <v>14619737553.691275</v>
      </c>
      <c r="L57" s="19">
        <f t="shared" si="4"/>
        <v>14624311114.09396</v>
      </c>
      <c r="M57" s="19">
        <f t="shared" si="4"/>
        <v>14630191406.040268</v>
      </c>
      <c r="N57" s="19">
        <f t="shared" si="4"/>
        <v>14634111600.671141</v>
      </c>
      <c r="O57" s="19">
        <f t="shared" si="5"/>
        <v>14637378429.530203</v>
      </c>
      <c r="P57" s="19">
        <f t="shared" si="5"/>
        <v>14642079355.704699</v>
      </c>
      <c r="Q57" s="19">
        <f t="shared" si="5"/>
        <v>14646389916.107384</v>
      </c>
      <c r="R57" s="19">
        <f t="shared" si="5"/>
        <v>14651090838.926176</v>
      </c>
      <c r="S57" s="19">
        <f t="shared" si="5"/>
        <v>14655791765.100672</v>
      </c>
      <c r="T57" s="19">
        <f t="shared" si="5"/>
        <v>14659448963.08725</v>
      </c>
      <c r="U57" s="19">
        <f t="shared" si="5"/>
        <v>14659448963.08725</v>
      </c>
      <c r="V57" s="19">
        <f t="shared" si="5"/>
        <v>14659448963.08725</v>
      </c>
      <c r="W57" s="19">
        <f t="shared" si="5"/>
        <v>14659448963.08725</v>
      </c>
      <c r="X57" s="19">
        <f t="shared" si="5"/>
        <v>14659448963.08725</v>
      </c>
      <c r="Y57" s="19">
        <f t="shared" si="6"/>
        <v>14659448963.08725</v>
      </c>
      <c r="Z57" s="19">
        <f t="shared" si="6"/>
        <v>14655816580.536913</v>
      </c>
      <c r="AA57" s="19">
        <f t="shared" si="6"/>
        <v>14651793828.859058</v>
      </c>
      <c r="AB57" s="19">
        <f t="shared" si="6"/>
        <v>14648161442.953022</v>
      </c>
      <c r="AC57" s="19">
        <f t="shared" si="6"/>
        <v>14644138691.275167</v>
      </c>
      <c r="AD57" s="19">
        <f t="shared" si="6"/>
        <v>14639852942.95302</v>
      </c>
      <c r="AE57" s="19">
        <f t="shared" si="6"/>
        <v>14635830191.275167</v>
      </c>
      <c r="AF57" s="19">
        <f t="shared" si="6"/>
        <v>14632197805.369127</v>
      </c>
      <c r="AG57" s="19">
        <f t="shared" si="6"/>
        <v>14628565422.818794</v>
      </c>
      <c r="AH57" s="19">
        <f t="shared" si="6"/>
        <v>14624542671.14094</v>
      </c>
      <c r="AI57" s="19">
        <f t="shared" si="6"/>
        <v>14620256919.463087</v>
      </c>
    </row>
    <row r="58" spans="1:35" x14ac:dyDescent="0.25">
      <c r="B58" t="str">
        <f t="shared" si="7"/>
        <v>cement and other nonmetallic minerals 239_CO2</v>
      </c>
      <c r="C58" s="94" t="s">
        <v>200</v>
      </c>
      <c r="D58" s="98" t="s">
        <v>223</v>
      </c>
      <c r="E58" s="19">
        <f t="shared" si="4"/>
        <v>627185461875.59998</v>
      </c>
      <c r="F58" s="19">
        <f t="shared" si="4"/>
        <v>627185461875.59998</v>
      </c>
      <c r="G58" s="19">
        <f t="shared" si="4"/>
        <v>627185461875.59998</v>
      </c>
      <c r="H58" s="19">
        <f t="shared" si="4"/>
        <v>627185461875.59998</v>
      </c>
      <c r="I58" s="19">
        <f t="shared" si="4"/>
        <v>627185461875.59998</v>
      </c>
      <c r="J58" s="19">
        <f t="shared" si="4"/>
        <v>627185461875.59998</v>
      </c>
      <c r="K58" s="19">
        <f t="shared" si="4"/>
        <v>627185461875.59998</v>
      </c>
      <c r="L58" s="19">
        <f t="shared" si="4"/>
        <v>627185461875.59998</v>
      </c>
      <c r="M58" s="19">
        <f t="shared" si="4"/>
        <v>627185461875.59998</v>
      </c>
      <c r="N58" s="19">
        <f t="shared" si="4"/>
        <v>627185461875.59998</v>
      </c>
      <c r="O58" s="19">
        <f t="shared" si="5"/>
        <v>627185461875.59998</v>
      </c>
      <c r="P58" s="19">
        <f t="shared" si="5"/>
        <v>627185461875.59998</v>
      </c>
      <c r="Q58" s="19">
        <f t="shared" si="5"/>
        <v>627185461875.59998</v>
      </c>
      <c r="R58" s="19">
        <f t="shared" si="5"/>
        <v>627185461875.59998</v>
      </c>
      <c r="S58" s="19">
        <f t="shared" si="5"/>
        <v>627185461875.59998</v>
      </c>
      <c r="T58" s="19">
        <f t="shared" si="5"/>
        <v>627185461875.59998</v>
      </c>
      <c r="U58" s="19">
        <f t="shared" si="5"/>
        <v>627185461875.59998</v>
      </c>
      <c r="V58" s="19">
        <f t="shared" si="5"/>
        <v>627185461875.59998</v>
      </c>
      <c r="W58" s="19">
        <f t="shared" si="5"/>
        <v>627185461875.59998</v>
      </c>
      <c r="X58" s="19">
        <f t="shared" si="5"/>
        <v>627185461875.59998</v>
      </c>
      <c r="Y58" s="19">
        <f t="shared" si="6"/>
        <v>627185461875.59998</v>
      </c>
      <c r="Z58" s="19">
        <f t="shared" si="6"/>
        <v>627185461875.59998</v>
      </c>
      <c r="AA58" s="19">
        <f t="shared" si="6"/>
        <v>627185461875.59998</v>
      </c>
      <c r="AB58" s="19">
        <f t="shared" si="6"/>
        <v>627185461875.59998</v>
      </c>
      <c r="AC58" s="19">
        <f t="shared" si="6"/>
        <v>627185461875.59998</v>
      </c>
      <c r="AD58" s="19">
        <f t="shared" si="6"/>
        <v>627185461875.59998</v>
      </c>
      <c r="AE58" s="19">
        <f t="shared" si="6"/>
        <v>627185461875.59998</v>
      </c>
      <c r="AF58" s="19">
        <f t="shared" si="6"/>
        <v>627185461875.59998</v>
      </c>
      <c r="AG58" s="19">
        <f t="shared" si="6"/>
        <v>627185461875.59998</v>
      </c>
      <c r="AH58" s="19">
        <f t="shared" si="6"/>
        <v>627185461875.59998</v>
      </c>
      <c r="AI58" s="19">
        <f t="shared" si="6"/>
        <v>627185461875.59998</v>
      </c>
    </row>
    <row r="59" spans="1:35" x14ac:dyDescent="0.25">
      <c r="B59" t="str">
        <f t="shared" si="7"/>
        <v>chemicals 20_CO2</v>
      </c>
      <c r="C59" s="95" t="s">
        <v>197</v>
      </c>
      <c r="D59" s="99" t="s">
        <v>223</v>
      </c>
      <c r="E59" s="19">
        <f t="shared" si="4"/>
        <v>2130668494895.5996</v>
      </c>
      <c r="F59" s="19">
        <f t="shared" si="4"/>
        <v>2130668494895.5996</v>
      </c>
      <c r="G59" s="19">
        <f t="shared" si="4"/>
        <v>2130668494895.5996</v>
      </c>
      <c r="H59" s="19">
        <f t="shared" si="4"/>
        <v>2130668494895.5996</v>
      </c>
      <c r="I59" s="19">
        <f t="shared" si="4"/>
        <v>2130668494895.5996</v>
      </c>
      <c r="J59" s="19">
        <f t="shared" si="4"/>
        <v>2130668494895.5996</v>
      </c>
      <c r="K59" s="19">
        <f t="shared" si="4"/>
        <v>2130668494895.5996</v>
      </c>
      <c r="L59" s="19">
        <f t="shared" si="4"/>
        <v>2130668494895.5996</v>
      </c>
      <c r="M59" s="19">
        <f t="shared" si="4"/>
        <v>2130668494895.5996</v>
      </c>
      <c r="N59" s="19">
        <f t="shared" si="4"/>
        <v>2130668494895.5996</v>
      </c>
      <c r="O59" s="19">
        <f t="shared" si="5"/>
        <v>2130668494895.5996</v>
      </c>
      <c r="P59" s="19">
        <f t="shared" si="5"/>
        <v>2130668494895.5996</v>
      </c>
      <c r="Q59" s="19">
        <f t="shared" si="5"/>
        <v>2130668494895.5996</v>
      </c>
      <c r="R59" s="19">
        <f t="shared" si="5"/>
        <v>2130668494895.5996</v>
      </c>
      <c r="S59" s="19">
        <f t="shared" si="5"/>
        <v>2130668494895.5996</v>
      </c>
      <c r="T59" s="19">
        <f t="shared" si="5"/>
        <v>2130668494895.5996</v>
      </c>
      <c r="U59" s="19">
        <f t="shared" si="5"/>
        <v>2130668494895.5996</v>
      </c>
      <c r="V59" s="19">
        <f t="shared" si="5"/>
        <v>2130668494895.5996</v>
      </c>
      <c r="W59" s="19">
        <f t="shared" si="5"/>
        <v>2130668494895.5996</v>
      </c>
      <c r="X59" s="19">
        <f t="shared" si="5"/>
        <v>2130668494895.5996</v>
      </c>
      <c r="Y59" s="19">
        <f t="shared" si="6"/>
        <v>2130668494895.5996</v>
      </c>
      <c r="Z59" s="19">
        <f t="shared" si="6"/>
        <v>2130668494895.5996</v>
      </c>
      <c r="AA59" s="19">
        <f t="shared" si="6"/>
        <v>2130668494895.5996</v>
      </c>
      <c r="AB59" s="19">
        <f t="shared" si="6"/>
        <v>2130668494895.5996</v>
      </c>
      <c r="AC59" s="19">
        <f t="shared" si="6"/>
        <v>2130668494895.5996</v>
      </c>
      <c r="AD59" s="19">
        <f t="shared" si="6"/>
        <v>2130668494895.5996</v>
      </c>
      <c r="AE59" s="19">
        <f t="shared" si="6"/>
        <v>2130668494895.5996</v>
      </c>
      <c r="AF59" s="19">
        <f t="shared" si="6"/>
        <v>2130668494895.5996</v>
      </c>
      <c r="AG59" s="19">
        <f t="shared" si="6"/>
        <v>2130668494895.5996</v>
      </c>
      <c r="AH59" s="19">
        <f t="shared" si="6"/>
        <v>2130668494895.5996</v>
      </c>
      <c r="AI59" s="19">
        <f t="shared" si="6"/>
        <v>2130668494895.5996</v>
      </c>
    </row>
    <row r="60" spans="1:35" x14ac:dyDescent="0.25">
      <c r="B60" t="str">
        <f t="shared" si="7"/>
        <v>chemicals 20_FGHG</v>
      </c>
      <c r="C60" s="92" t="s">
        <v>197</v>
      </c>
      <c r="D60" s="96" t="s">
        <v>249</v>
      </c>
      <c r="E60" s="19">
        <f t="shared" si="4"/>
        <v>9609924064000</v>
      </c>
      <c r="F60" s="19">
        <f t="shared" si="4"/>
        <v>10168789983000</v>
      </c>
      <c r="G60" s="19">
        <f t="shared" si="4"/>
        <v>10513574007000</v>
      </c>
      <c r="H60" s="19">
        <f t="shared" si="4"/>
        <v>10790925003000</v>
      </c>
      <c r="I60" s="19">
        <f t="shared" si="4"/>
        <v>11054897386000</v>
      </c>
      <c r="J60" s="19">
        <f t="shared" si="4"/>
        <v>11649089714000</v>
      </c>
      <c r="K60" s="19">
        <f t="shared" si="4"/>
        <v>11751280526000</v>
      </c>
      <c r="L60" s="19">
        <f t="shared" si="4"/>
        <v>12130593055999.998</v>
      </c>
      <c r="M60" s="19">
        <f t="shared" si="4"/>
        <v>12293510590999.998</v>
      </c>
      <c r="N60" s="19">
        <f t="shared" si="4"/>
        <v>12402140803000</v>
      </c>
      <c r="O60" s="19">
        <f t="shared" si="5"/>
        <v>12552412530000</v>
      </c>
      <c r="P60" s="19">
        <f t="shared" si="5"/>
        <v>12655087735999.998</v>
      </c>
      <c r="Q60" s="19">
        <f t="shared" si="5"/>
        <v>12715652623000</v>
      </c>
      <c r="R60" s="19">
        <f t="shared" si="5"/>
        <v>12790661014000.002</v>
      </c>
      <c r="S60" s="19">
        <f t="shared" si="5"/>
        <v>12872984311000</v>
      </c>
      <c r="T60" s="19">
        <f t="shared" si="5"/>
        <v>12952572301000</v>
      </c>
      <c r="U60" s="19">
        <f t="shared" si="5"/>
        <v>13021343191000</v>
      </c>
      <c r="V60" s="19">
        <f t="shared" si="5"/>
        <v>13108183986000</v>
      </c>
      <c r="W60" s="19">
        <f t="shared" si="5"/>
        <v>13233946494000</v>
      </c>
      <c r="X60" s="19">
        <f t="shared" si="5"/>
        <v>13361693008000.002</v>
      </c>
      <c r="Y60" s="19">
        <f t="shared" si="6"/>
        <v>13495723621999.998</v>
      </c>
      <c r="Z60" s="19">
        <f t="shared" si="6"/>
        <v>13625674533000</v>
      </c>
      <c r="AA60" s="19">
        <f t="shared" si="6"/>
        <v>13751030341000.002</v>
      </c>
      <c r="AB60" s="19">
        <f t="shared" si="6"/>
        <v>13871570649999.998</v>
      </c>
      <c r="AC60" s="19">
        <f t="shared" si="6"/>
        <v>14003834662000</v>
      </c>
      <c r="AD60" s="19">
        <f t="shared" si="6"/>
        <v>14145164678000.004</v>
      </c>
      <c r="AE60" s="19">
        <f t="shared" si="6"/>
        <v>14288761190999.998</v>
      </c>
      <c r="AF60" s="19">
        <f t="shared" si="6"/>
        <v>14431451112000.004</v>
      </c>
      <c r="AG60" s="19">
        <f t="shared" si="6"/>
        <v>14574187628999.998</v>
      </c>
      <c r="AH60" s="19">
        <f t="shared" si="6"/>
        <v>14715908841000</v>
      </c>
      <c r="AI60" s="19">
        <f t="shared" si="6"/>
        <v>14860067358000</v>
      </c>
    </row>
    <row r="61" spans="1:35" x14ac:dyDescent="0.25">
      <c r="B61" t="str">
        <f t="shared" si="7"/>
        <v>chemicals 20_N2O</v>
      </c>
      <c r="C61" s="93" t="s">
        <v>197</v>
      </c>
      <c r="D61" s="97" t="s">
        <v>227</v>
      </c>
      <c r="E61" s="19">
        <f t="shared" si="4"/>
        <v>910649842.28187919</v>
      </c>
      <c r="F61" s="19">
        <f t="shared" si="4"/>
        <v>910649842.28187919</v>
      </c>
      <c r="G61" s="19">
        <f t="shared" si="4"/>
        <v>913616771.8120805</v>
      </c>
      <c r="H61" s="19">
        <f t="shared" si="4"/>
        <v>913616771.8120805</v>
      </c>
      <c r="I61" s="19">
        <f t="shared" si="4"/>
        <v>913616771.8120805</v>
      </c>
      <c r="J61" s="19">
        <f t="shared" si="4"/>
        <v>916583701.34228194</v>
      </c>
      <c r="K61" s="19">
        <f t="shared" si="4"/>
        <v>916583701.34228194</v>
      </c>
      <c r="L61" s="19">
        <f t="shared" si="4"/>
        <v>916583701.34228194</v>
      </c>
      <c r="M61" s="19">
        <f t="shared" si="4"/>
        <v>919550630.87248325</v>
      </c>
      <c r="N61" s="19">
        <f t="shared" si="4"/>
        <v>919550630.87248325</v>
      </c>
      <c r="O61" s="19">
        <f t="shared" si="5"/>
        <v>922517560.40268469</v>
      </c>
      <c r="P61" s="19">
        <f t="shared" si="5"/>
        <v>922517560.40268469</v>
      </c>
      <c r="Q61" s="19">
        <f t="shared" si="5"/>
        <v>925484489.93288589</v>
      </c>
      <c r="R61" s="19">
        <f t="shared" si="5"/>
        <v>925484489.93288589</v>
      </c>
      <c r="S61" s="19">
        <f t="shared" si="5"/>
        <v>928451419.46308732</v>
      </c>
      <c r="T61" s="19">
        <f t="shared" si="5"/>
        <v>928451419.46308732</v>
      </c>
      <c r="U61" s="19">
        <f t="shared" si="5"/>
        <v>931418348.99328864</v>
      </c>
      <c r="V61" s="19">
        <f t="shared" si="5"/>
        <v>934385278.52348995</v>
      </c>
      <c r="W61" s="19">
        <f t="shared" si="5"/>
        <v>934385278.52348995</v>
      </c>
      <c r="X61" s="19">
        <f t="shared" si="5"/>
        <v>937352208.05369139</v>
      </c>
      <c r="Y61" s="19">
        <f t="shared" si="6"/>
        <v>940319137.58389258</v>
      </c>
      <c r="Z61" s="19">
        <f t="shared" si="6"/>
        <v>940319137.58389258</v>
      </c>
      <c r="AA61" s="19">
        <f t="shared" si="6"/>
        <v>943286067.11409402</v>
      </c>
      <c r="AB61" s="19">
        <f t="shared" si="6"/>
        <v>943286067.11409402</v>
      </c>
      <c r="AC61" s="19">
        <f t="shared" si="6"/>
        <v>946252996.64429533</v>
      </c>
      <c r="AD61" s="19">
        <f t="shared" si="6"/>
        <v>949219926.17449677</v>
      </c>
      <c r="AE61" s="19">
        <f t="shared" si="6"/>
        <v>952186855.70469809</v>
      </c>
      <c r="AF61" s="19">
        <f t="shared" si="6"/>
        <v>952186855.70469809</v>
      </c>
      <c r="AG61" s="19">
        <f t="shared" si="6"/>
        <v>955153788.59060407</v>
      </c>
      <c r="AH61" s="19">
        <f t="shared" si="6"/>
        <v>958120718.12080538</v>
      </c>
      <c r="AI61" s="19">
        <f t="shared" si="6"/>
        <v>958120718.12080538</v>
      </c>
    </row>
    <row r="62" spans="1:35" x14ac:dyDescent="0.25">
      <c r="B62" t="str">
        <f t="shared" si="7"/>
        <v>coal mining 05_CH4</v>
      </c>
      <c r="C62" s="95" t="s">
        <v>189</v>
      </c>
      <c r="D62" s="99" t="s">
        <v>225</v>
      </c>
      <c r="E62" s="19">
        <f t="shared" si="4"/>
        <v>0</v>
      </c>
      <c r="F62" s="19">
        <f t="shared" si="4"/>
        <v>0</v>
      </c>
      <c r="G62" s="19">
        <f t="shared" si="4"/>
        <v>0</v>
      </c>
      <c r="H62" s="19">
        <f t="shared" si="4"/>
        <v>0</v>
      </c>
      <c r="I62" s="19">
        <f t="shared" si="4"/>
        <v>0</v>
      </c>
      <c r="J62" s="19">
        <f t="shared" si="4"/>
        <v>0</v>
      </c>
      <c r="K62" s="19">
        <f t="shared" si="4"/>
        <v>0</v>
      </c>
      <c r="L62" s="19">
        <f t="shared" si="4"/>
        <v>0</v>
      </c>
      <c r="M62" s="19">
        <f t="shared" si="4"/>
        <v>0</v>
      </c>
      <c r="N62" s="19">
        <f t="shared" si="4"/>
        <v>0</v>
      </c>
      <c r="O62" s="19">
        <f t="shared" si="5"/>
        <v>0</v>
      </c>
      <c r="P62" s="19">
        <f t="shared" si="5"/>
        <v>0</v>
      </c>
      <c r="Q62" s="19">
        <f t="shared" si="5"/>
        <v>0</v>
      </c>
      <c r="R62" s="19">
        <f t="shared" si="5"/>
        <v>0</v>
      </c>
      <c r="S62" s="19">
        <f t="shared" si="5"/>
        <v>0</v>
      </c>
      <c r="T62" s="19">
        <f t="shared" si="5"/>
        <v>0</v>
      </c>
      <c r="U62" s="19">
        <f t="shared" si="5"/>
        <v>0</v>
      </c>
      <c r="V62" s="19">
        <f t="shared" si="5"/>
        <v>0</v>
      </c>
      <c r="W62" s="19">
        <f t="shared" si="5"/>
        <v>0</v>
      </c>
      <c r="X62" s="19">
        <f t="shared" si="5"/>
        <v>0</v>
      </c>
      <c r="Y62" s="19">
        <f t="shared" si="6"/>
        <v>0</v>
      </c>
      <c r="Z62" s="19">
        <f t="shared" si="6"/>
        <v>0</v>
      </c>
      <c r="AA62" s="19">
        <f t="shared" si="6"/>
        <v>0</v>
      </c>
      <c r="AB62" s="19">
        <f t="shared" si="6"/>
        <v>0</v>
      </c>
      <c r="AC62" s="19">
        <f t="shared" si="6"/>
        <v>0</v>
      </c>
      <c r="AD62" s="19">
        <f t="shared" si="6"/>
        <v>0</v>
      </c>
      <c r="AE62" s="19">
        <f t="shared" si="6"/>
        <v>0</v>
      </c>
      <c r="AF62" s="19">
        <f t="shared" si="6"/>
        <v>0</v>
      </c>
      <c r="AG62" s="19">
        <f t="shared" si="6"/>
        <v>0</v>
      </c>
      <c r="AH62" s="19">
        <f t="shared" si="6"/>
        <v>0</v>
      </c>
      <c r="AI62" s="19">
        <f t="shared" si="6"/>
        <v>0</v>
      </c>
    </row>
    <row r="63" spans="1:35" x14ac:dyDescent="0.25">
      <c r="B63" t="str">
        <f t="shared" si="7"/>
        <v>coal mining 05_CO2</v>
      </c>
      <c r="C63" s="93" t="s">
        <v>189</v>
      </c>
      <c r="D63" s="97" t="s">
        <v>223</v>
      </c>
      <c r="E63" s="19">
        <f t="shared" si="4"/>
        <v>0</v>
      </c>
      <c r="F63" s="19">
        <f t="shared" si="4"/>
        <v>0</v>
      </c>
      <c r="G63" s="19">
        <f t="shared" si="4"/>
        <v>0</v>
      </c>
      <c r="H63" s="19">
        <f t="shared" si="4"/>
        <v>0</v>
      </c>
      <c r="I63" s="19">
        <f t="shared" si="4"/>
        <v>0</v>
      </c>
      <c r="J63" s="19">
        <f t="shared" si="4"/>
        <v>0</v>
      </c>
      <c r="K63" s="19">
        <f t="shared" si="4"/>
        <v>0</v>
      </c>
      <c r="L63" s="19">
        <f t="shared" si="4"/>
        <v>0</v>
      </c>
      <c r="M63" s="19">
        <f t="shared" si="4"/>
        <v>0</v>
      </c>
      <c r="N63" s="19">
        <f t="shared" si="4"/>
        <v>0</v>
      </c>
      <c r="O63" s="19">
        <f t="shared" si="5"/>
        <v>0</v>
      </c>
      <c r="P63" s="19">
        <f t="shared" si="5"/>
        <v>0</v>
      </c>
      <c r="Q63" s="19">
        <f t="shared" si="5"/>
        <v>0</v>
      </c>
      <c r="R63" s="19">
        <f t="shared" si="5"/>
        <v>0</v>
      </c>
      <c r="S63" s="19">
        <f t="shared" si="5"/>
        <v>0</v>
      </c>
      <c r="T63" s="19">
        <f t="shared" si="5"/>
        <v>0</v>
      </c>
      <c r="U63" s="19">
        <f t="shared" si="5"/>
        <v>0</v>
      </c>
      <c r="V63" s="19">
        <f t="shared" si="5"/>
        <v>0</v>
      </c>
      <c r="W63" s="19">
        <f t="shared" si="5"/>
        <v>0</v>
      </c>
      <c r="X63" s="19">
        <f t="shared" si="5"/>
        <v>0</v>
      </c>
      <c r="Y63" s="19">
        <f t="shared" si="6"/>
        <v>0</v>
      </c>
      <c r="Z63" s="19">
        <f t="shared" si="6"/>
        <v>0</v>
      </c>
      <c r="AA63" s="19">
        <f t="shared" si="6"/>
        <v>0</v>
      </c>
      <c r="AB63" s="19">
        <f t="shared" si="6"/>
        <v>0</v>
      </c>
      <c r="AC63" s="19">
        <f t="shared" si="6"/>
        <v>0</v>
      </c>
      <c r="AD63" s="19">
        <f t="shared" si="6"/>
        <v>0</v>
      </c>
      <c r="AE63" s="19">
        <f t="shared" si="6"/>
        <v>0</v>
      </c>
      <c r="AF63" s="19">
        <f t="shared" si="6"/>
        <v>0</v>
      </c>
      <c r="AG63" s="19">
        <f t="shared" si="6"/>
        <v>0</v>
      </c>
      <c r="AH63" s="19">
        <f t="shared" si="6"/>
        <v>0</v>
      </c>
      <c r="AI63" s="19">
        <f t="shared" si="6"/>
        <v>0</v>
      </c>
    </row>
    <row r="64" spans="1:35" x14ac:dyDescent="0.25">
      <c r="B64" t="str">
        <f t="shared" si="7"/>
        <v>glass and glass products 231_CO2</v>
      </c>
      <c r="C64" s="94" t="s">
        <v>199</v>
      </c>
      <c r="D64" s="98" t="s">
        <v>223</v>
      </c>
      <c r="E64" s="19">
        <f t="shared" si="4"/>
        <v>0</v>
      </c>
      <c r="F64" s="19">
        <f t="shared" si="4"/>
        <v>0</v>
      </c>
      <c r="G64" s="19">
        <f t="shared" si="4"/>
        <v>0</v>
      </c>
      <c r="H64" s="19">
        <f t="shared" si="4"/>
        <v>0</v>
      </c>
      <c r="I64" s="19">
        <f t="shared" si="4"/>
        <v>0</v>
      </c>
      <c r="J64" s="19">
        <f t="shared" si="4"/>
        <v>0</v>
      </c>
      <c r="K64" s="19">
        <f t="shared" si="4"/>
        <v>0</v>
      </c>
      <c r="L64" s="19">
        <f t="shared" si="4"/>
        <v>0</v>
      </c>
      <c r="M64" s="19">
        <f t="shared" si="4"/>
        <v>0</v>
      </c>
      <c r="N64" s="19">
        <f t="shared" si="4"/>
        <v>0</v>
      </c>
      <c r="O64" s="19">
        <f t="shared" si="5"/>
        <v>0</v>
      </c>
      <c r="P64" s="19">
        <f t="shared" si="5"/>
        <v>0</v>
      </c>
      <c r="Q64" s="19">
        <f t="shared" si="5"/>
        <v>0</v>
      </c>
      <c r="R64" s="19">
        <f t="shared" si="5"/>
        <v>0</v>
      </c>
      <c r="S64" s="19">
        <f t="shared" si="5"/>
        <v>0</v>
      </c>
      <c r="T64" s="19">
        <f t="shared" si="5"/>
        <v>0</v>
      </c>
      <c r="U64" s="19">
        <f t="shared" si="5"/>
        <v>0</v>
      </c>
      <c r="V64" s="19">
        <f t="shared" si="5"/>
        <v>0</v>
      </c>
      <c r="W64" s="19">
        <f t="shared" si="5"/>
        <v>0</v>
      </c>
      <c r="X64" s="19">
        <f t="shared" si="5"/>
        <v>0</v>
      </c>
      <c r="Y64" s="19">
        <f t="shared" si="6"/>
        <v>0</v>
      </c>
      <c r="Z64" s="19">
        <f t="shared" si="6"/>
        <v>0</v>
      </c>
      <c r="AA64" s="19">
        <f t="shared" si="6"/>
        <v>0</v>
      </c>
      <c r="AB64" s="19">
        <f t="shared" si="6"/>
        <v>0</v>
      </c>
      <c r="AC64" s="19">
        <f t="shared" si="6"/>
        <v>0</v>
      </c>
      <c r="AD64" s="19">
        <f t="shared" si="6"/>
        <v>0</v>
      </c>
      <c r="AE64" s="19">
        <f t="shared" si="6"/>
        <v>0</v>
      </c>
      <c r="AF64" s="19">
        <f t="shared" si="6"/>
        <v>0</v>
      </c>
      <c r="AG64" s="19">
        <f t="shared" si="6"/>
        <v>0</v>
      </c>
      <c r="AH64" s="19">
        <f t="shared" si="6"/>
        <v>0</v>
      </c>
      <c r="AI64" s="19">
        <f t="shared" si="6"/>
        <v>0</v>
      </c>
    </row>
    <row r="65" spans="2:35" x14ac:dyDescent="0.25">
      <c r="B65" t="str">
        <f t="shared" si="7"/>
        <v>iron and steel 241_CO2</v>
      </c>
      <c r="C65" s="94" t="s">
        <v>201</v>
      </c>
      <c r="D65" s="98" t="s">
        <v>223</v>
      </c>
      <c r="E65" s="19">
        <f t="shared" ref="E65:N77" si="8">SUMIFS(E$26:E$51,$C$26:$C$51,$C65,$D$26:$D$51,$D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ref="O65:X77" si="9">SUMIFS(O$26:O$51,$C$26:$C$51,$C65,$D$26:$D$51,$D65)</f>
        <v>0</v>
      </c>
      <c r="P65" s="19">
        <f t="shared" si="9"/>
        <v>0</v>
      </c>
      <c r="Q65" s="19">
        <f t="shared" si="9"/>
        <v>0</v>
      </c>
      <c r="R65" s="19">
        <f t="shared" si="9"/>
        <v>0</v>
      </c>
      <c r="S65" s="19">
        <f t="shared" si="9"/>
        <v>0</v>
      </c>
      <c r="T65" s="19">
        <f t="shared" si="9"/>
        <v>0</v>
      </c>
      <c r="U65" s="19">
        <f t="shared" si="9"/>
        <v>0</v>
      </c>
      <c r="V65" s="19">
        <f t="shared" si="9"/>
        <v>0</v>
      </c>
      <c r="W65" s="19">
        <f t="shared" si="9"/>
        <v>0</v>
      </c>
      <c r="X65" s="19">
        <f t="shared" si="9"/>
        <v>0</v>
      </c>
      <c r="Y65" s="19">
        <f t="shared" ref="Y65:AI77" si="10">SUMIFS(Y$26:Y$51,$C$26:$C$51,$C65,$D$26:$D$51,$D65)</f>
        <v>0</v>
      </c>
      <c r="Z65" s="19">
        <f t="shared" si="10"/>
        <v>0</v>
      </c>
      <c r="AA65" s="19">
        <f t="shared" si="10"/>
        <v>0</v>
      </c>
      <c r="AB65" s="19">
        <f t="shared" si="10"/>
        <v>0</v>
      </c>
      <c r="AC65" s="19">
        <f t="shared" si="10"/>
        <v>0</v>
      </c>
      <c r="AD65" s="19">
        <f t="shared" si="10"/>
        <v>0</v>
      </c>
      <c r="AE65" s="19">
        <f t="shared" si="10"/>
        <v>0</v>
      </c>
      <c r="AF65" s="19">
        <f t="shared" si="10"/>
        <v>0</v>
      </c>
      <c r="AG65" s="19">
        <f t="shared" si="10"/>
        <v>0</v>
      </c>
      <c r="AH65" s="19">
        <f t="shared" si="10"/>
        <v>0</v>
      </c>
      <c r="AI65" s="19">
        <f t="shared" si="10"/>
        <v>0</v>
      </c>
    </row>
    <row r="66" spans="2:35" x14ac:dyDescent="0.25">
      <c r="B66" t="str">
        <f t="shared" si="7"/>
        <v>oil and gas extraction 06_CH4</v>
      </c>
      <c r="C66" s="95" t="s">
        <v>190</v>
      </c>
      <c r="D66" s="99" t="s">
        <v>225</v>
      </c>
      <c r="E66" s="19">
        <f t="shared" si="8"/>
        <v>111024894080</v>
      </c>
      <c r="F66" s="19">
        <f t="shared" si="8"/>
        <v>107917676400</v>
      </c>
      <c r="G66" s="19">
        <f t="shared" si="8"/>
        <v>108744640320</v>
      </c>
      <c r="H66" s="19">
        <f t="shared" si="8"/>
        <v>110756231760</v>
      </c>
      <c r="I66" s="19">
        <f t="shared" si="8"/>
        <v>111766003000</v>
      </c>
      <c r="J66" s="19">
        <f t="shared" si="8"/>
        <v>113531467000</v>
      </c>
      <c r="K66" s="19">
        <f t="shared" si="8"/>
        <v>113964633959.99998</v>
      </c>
      <c r="L66" s="19">
        <f t="shared" si="8"/>
        <v>113917569640</v>
      </c>
      <c r="M66" s="19">
        <f t="shared" si="8"/>
        <v>114171936039.99998</v>
      </c>
      <c r="N66" s="19">
        <f t="shared" si="8"/>
        <v>114654314640</v>
      </c>
      <c r="O66" s="19">
        <f t="shared" si="9"/>
        <v>115101427080</v>
      </c>
      <c r="P66" s="19">
        <f t="shared" si="9"/>
        <v>115412539840.00002</v>
      </c>
      <c r="Q66" s="19">
        <f t="shared" si="9"/>
        <v>115636833240</v>
      </c>
      <c r="R66" s="19">
        <f t="shared" si="9"/>
        <v>115991548160</v>
      </c>
      <c r="S66" s="19">
        <f t="shared" si="9"/>
        <v>116288874960.00002</v>
      </c>
      <c r="T66" s="19">
        <f t="shared" si="9"/>
        <v>116379829400.00002</v>
      </c>
      <c r="U66" s="19">
        <f t="shared" si="9"/>
        <v>116747175080</v>
      </c>
      <c r="V66" s="19">
        <f t="shared" si="9"/>
        <v>117166073960</v>
      </c>
      <c r="W66" s="19">
        <f t="shared" si="9"/>
        <v>117790831840</v>
      </c>
      <c r="X66" s="19">
        <f t="shared" si="9"/>
        <v>118390134000.00002</v>
      </c>
      <c r="Y66" s="19">
        <f t="shared" si="10"/>
        <v>119086738879.99998</v>
      </c>
      <c r="Z66" s="19">
        <f t="shared" si="10"/>
        <v>119627050200</v>
      </c>
      <c r="AA66" s="19">
        <f t="shared" si="10"/>
        <v>120532816600</v>
      </c>
      <c r="AB66" s="19">
        <f t="shared" si="10"/>
        <v>121584105160</v>
      </c>
      <c r="AC66" s="19">
        <f t="shared" si="10"/>
        <v>122529498199.99998</v>
      </c>
      <c r="AD66" s="19">
        <f t="shared" si="10"/>
        <v>123304843080</v>
      </c>
      <c r="AE66" s="19">
        <f t="shared" si="10"/>
        <v>124276749920</v>
      </c>
      <c r="AF66" s="19">
        <f t="shared" si="10"/>
        <v>125288155079.99998</v>
      </c>
      <c r="AG66" s="19">
        <f t="shared" si="10"/>
        <v>126417285160</v>
      </c>
      <c r="AH66" s="19">
        <f t="shared" si="10"/>
        <v>127494189040.00002</v>
      </c>
      <c r="AI66" s="19">
        <f t="shared" si="10"/>
        <v>128708053600.00002</v>
      </c>
    </row>
    <row r="67" spans="2:35" x14ac:dyDescent="0.25">
      <c r="B67" t="str">
        <f t="shared" si="7"/>
        <v>oil and gas extraction 06_CO2</v>
      </c>
      <c r="C67" s="92" t="s">
        <v>190</v>
      </c>
      <c r="D67" s="96" t="s">
        <v>223</v>
      </c>
      <c r="E67" s="19">
        <f t="shared" si="8"/>
        <v>158767957935</v>
      </c>
      <c r="F67" s="19">
        <f t="shared" si="8"/>
        <v>158767957935</v>
      </c>
      <c r="G67" s="19">
        <f t="shared" si="8"/>
        <v>158767957935</v>
      </c>
      <c r="H67" s="19">
        <f t="shared" si="8"/>
        <v>158767957935</v>
      </c>
      <c r="I67" s="19">
        <f t="shared" si="8"/>
        <v>158767957935</v>
      </c>
      <c r="J67" s="19">
        <f t="shared" si="8"/>
        <v>158767957935</v>
      </c>
      <c r="K67" s="19">
        <f t="shared" si="8"/>
        <v>158767957935</v>
      </c>
      <c r="L67" s="19">
        <f t="shared" si="8"/>
        <v>158767957935</v>
      </c>
      <c r="M67" s="19">
        <f t="shared" si="8"/>
        <v>158767957935</v>
      </c>
      <c r="N67" s="19">
        <f t="shared" si="8"/>
        <v>158767957935</v>
      </c>
      <c r="O67" s="19">
        <f t="shared" si="9"/>
        <v>158767957935</v>
      </c>
      <c r="P67" s="19">
        <f t="shared" si="9"/>
        <v>158767957935</v>
      </c>
      <c r="Q67" s="19">
        <f t="shared" si="9"/>
        <v>158767957935</v>
      </c>
      <c r="R67" s="19">
        <f t="shared" si="9"/>
        <v>158767957935</v>
      </c>
      <c r="S67" s="19">
        <f t="shared" si="9"/>
        <v>158767957935</v>
      </c>
      <c r="T67" s="19">
        <f t="shared" si="9"/>
        <v>158767957935</v>
      </c>
      <c r="U67" s="19">
        <f t="shared" si="9"/>
        <v>158767957935</v>
      </c>
      <c r="V67" s="19">
        <f t="shared" si="9"/>
        <v>158767957935</v>
      </c>
      <c r="W67" s="19">
        <f t="shared" si="9"/>
        <v>158767957935</v>
      </c>
      <c r="X67" s="19">
        <f t="shared" si="9"/>
        <v>158767957935</v>
      </c>
      <c r="Y67" s="19">
        <f t="shared" si="10"/>
        <v>158767957935</v>
      </c>
      <c r="Z67" s="19">
        <f t="shared" si="10"/>
        <v>158767957935</v>
      </c>
      <c r="AA67" s="19">
        <f t="shared" si="10"/>
        <v>158767957935</v>
      </c>
      <c r="AB67" s="19">
        <f t="shared" si="10"/>
        <v>158767957935</v>
      </c>
      <c r="AC67" s="19">
        <f t="shared" si="10"/>
        <v>158767957935</v>
      </c>
      <c r="AD67" s="19">
        <f t="shared" si="10"/>
        <v>158767957935</v>
      </c>
      <c r="AE67" s="19">
        <f t="shared" si="10"/>
        <v>158767957935</v>
      </c>
      <c r="AF67" s="19">
        <f t="shared" si="10"/>
        <v>158767957935</v>
      </c>
      <c r="AG67" s="19">
        <f t="shared" si="10"/>
        <v>158767957935</v>
      </c>
      <c r="AH67" s="19">
        <f t="shared" si="10"/>
        <v>158767957935</v>
      </c>
      <c r="AI67" s="19">
        <f t="shared" si="10"/>
        <v>158767957935</v>
      </c>
    </row>
    <row r="68" spans="2:35" x14ac:dyDescent="0.25">
      <c r="B68" t="str">
        <f t="shared" si="7"/>
        <v>oil and gas extraction 06_N2O</v>
      </c>
      <c r="C68" s="93" t="s">
        <v>190</v>
      </c>
      <c r="D68" s="97" t="s">
        <v>227</v>
      </c>
      <c r="E68" s="19">
        <f t="shared" si="8"/>
        <v>134228.18791946309</v>
      </c>
      <c r="F68" s="19">
        <f t="shared" si="8"/>
        <v>136577.18120805369</v>
      </c>
      <c r="G68" s="19">
        <f t="shared" si="8"/>
        <v>136577.18120805369</v>
      </c>
      <c r="H68" s="19">
        <f t="shared" si="8"/>
        <v>136577.18120805369</v>
      </c>
      <c r="I68" s="19">
        <f t="shared" si="8"/>
        <v>136577.18120805369</v>
      </c>
      <c r="J68" s="19">
        <f t="shared" si="8"/>
        <v>138590.60402684566</v>
      </c>
      <c r="K68" s="19">
        <f t="shared" si="8"/>
        <v>138590.60402684566</v>
      </c>
      <c r="L68" s="19">
        <f t="shared" si="8"/>
        <v>138590.60402684566</v>
      </c>
      <c r="M68" s="19">
        <f t="shared" si="8"/>
        <v>140939.59731543626</v>
      </c>
      <c r="N68" s="19">
        <f t="shared" si="8"/>
        <v>140939.59731543626</v>
      </c>
      <c r="O68" s="19">
        <f t="shared" si="9"/>
        <v>140939.59731543626</v>
      </c>
      <c r="P68" s="19">
        <f t="shared" si="9"/>
        <v>143288.59060402686</v>
      </c>
      <c r="Q68" s="19">
        <f t="shared" si="9"/>
        <v>143288.59060402686</v>
      </c>
      <c r="R68" s="19">
        <f t="shared" si="9"/>
        <v>143288.59060402686</v>
      </c>
      <c r="S68" s="19">
        <f t="shared" si="9"/>
        <v>145637.58389261746</v>
      </c>
      <c r="T68" s="19">
        <f t="shared" si="9"/>
        <v>145637.58389261746</v>
      </c>
      <c r="U68" s="19">
        <f t="shared" si="9"/>
        <v>145637.58389261746</v>
      </c>
      <c r="V68" s="19">
        <f t="shared" si="9"/>
        <v>145637.58389261746</v>
      </c>
      <c r="W68" s="19">
        <f t="shared" si="9"/>
        <v>147651.0067114094</v>
      </c>
      <c r="X68" s="19">
        <f t="shared" si="9"/>
        <v>147651.0067114094</v>
      </c>
      <c r="Y68" s="19">
        <f t="shared" si="10"/>
        <v>147651.0067114094</v>
      </c>
      <c r="Z68" s="19">
        <f t="shared" si="10"/>
        <v>150000.00000000003</v>
      </c>
      <c r="AA68" s="19">
        <f t="shared" si="10"/>
        <v>150000.00000000003</v>
      </c>
      <c r="AB68" s="19">
        <f t="shared" si="10"/>
        <v>150000.00000000003</v>
      </c>
      <c r="AC68" s="19">
        <f t="shared" si="10"/>
        <v>150000.00000000003</v>
      </c>
      <c r="AD68" s="19">
        <f t="shared" si="10"/>
        <v>152348.9932885906</v>
      </c>
      <c r="AE68" s="19">
        <f t="shared" si="10"/>
        <v>152348.9932885906</v>
      </c>
      <c r="AF68" s="19">
        <f t="shared" si="10"/>
        <v>152348.9932885906</v>
      </c>
      <c r="AG68" s="19">
        <f t="shared" si="10"/>
        <v>154697.98657718123</v>
      </c>
      <c r="AH68" s="19">
        <f t="shared" si="10"/>
        <v>154697.98657718123</v>
      </c>
      <c r="AI68" s="19">
        <f t="shared" si="10"/>
        <v>154697.98657718123</v>
      </c>
    </row>
    <row r="69" spans="2:35" x14ac:dyDescent="0.25">
      <c r="B69" t="str">
        <f t="shared" si="7"/>
        <v>other manufacturing 31T33_CO2</v>
      </c>
      <c r="C69" s="94" t="s">
        <v>209</v>
      </c>
      <c r="D69" s="98" t="s">
        <v>223</v>
      </c>
      <c r="E69" s="19">
        <f t="shared" si="8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9"/>
        <v>0</v>
      </c>
      <c r="P69" s="19">
        <f t="shared" si="9"/>
        <v>0</v>
      </c>
      <c r="Q69" s="19">
        <f t="shared" si="9"/>
        <v>0</v>
      </c>
      <c r="R69" s="19">
        <f t="shared" si="9"/>
        <v>0</v>
      </c>
      <c r="S69" s="19">
        <f t="shared" si="9"/>
        <v>0</v>
      </c>
      <c r="T69" s="19">
        <f t="shared" si="9"/>
        <v>0</v>
      </c>
      <c r="U69" s="19">
        <f t="shared" si="9"/>
        <v>0</v>
      </c>
      <c r="V69" s="19">
        <f t="shared" si="9"/>
        <v>0</v>
      </c>
      <c r="W69" s="19">
        <f t="shared" si="9"/>
        <v>0</v>
      </c>
      <c r="X69" s="19">
        <f t="shared" si="9"/>
        <v>0</v>
      </c>
      <c r="Y69" s="19">
        <f t="shared" si="10"/>
        <v>0</v>
      </c>
      <c r="Z69" s="19">
        <f t="shared" si="10"/>
        <v>0</v>
      </c>
      <c r="AA69" s="19">
        <f t="shared" si="10"/>
        <v>0</v>
      </c>
      <c r="AB69" s="19">
        <f t="shared" si="10"/>
        <v>0</v>
      </c>
      <c r="AC69" s="19">
        <f t="shared" si="10"/>
        <v>0</v>
      </c>
      <c r="AD69" s="19">
        <f t="shared" si="10"/>
        <v>0</v>
      </c>
      <c r="AE69" s="19">
        <f t="shared" si="10"/>
        <v>0</v>
      </c>
      <c r="AF69" s="19">
        <f t="shared" si="10"/>
        <v>0</v>
      </c>
      <c r="AG69" s="19">
        <f t="shared" si="10"/>
        <v>0</v>
      </c>
      <c r="AH69" s="19">
        <f t="shared" si="10"/>
        <v>0</v>
      </c>
      <c r="AI69" s="19">
        <f t="shared" si="10"/>
        <v>0</v>
      </c>
    </row>
    <row r="70" spans="2:35" x14ac:dyDescent="0.25">
      <c r="B70" t="str">
        <f t="shared" si="7"/>
        <v>other metals 242_CH4</v>
      </c>
      <c r="C70" s="95" t="s">
        <v>202</v>
      </c>
      <c r="D70" s="99" t="s">
        <v>225</v>
      </c>
      <c r="E70" s="19">
        <f t="shared" si="8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9"/>
        <v>0</v>
      </c>
      <c r="P70" s="19">
        <f t="shared" si="9"/>
        <v>0</v>
      </c>
      <c r="Q70" s="19">
        <f t="shared" si="9"/>
        <v>0</v>
      </c>
      <c r="R70" s="19">
        <f t="shared" si="9"/>
        <v>0</v>
      </c>
      <c r="S70" s="19">
        <f t="shared" si="9"/>
        <v>0</v>
      </c>
      <c r="T70" s="19">
        <f t="shared" si="9"/>
        <v>0</v>
      </c>
      <c r="U70" s="19">
        <f t="shared" si="9"/>
        <v>0</v>
      </c>
      <c r="V70" s="19">
        <f t="shared" si="9"/>
        <v>0</v>
      </c>
      <c r="W70" s="19">
        <f t="shared" si="9"/>
        <v>0</v>
      </c>
      <c r="X70" s="19">
        <f t="shared" si="9"/>
        <v>0</v>
      </c>
      <c r="Y70" s="19">
        <f t="shared" si="10"/>
        <v>0</v>
      </c>
      <c r="Z70" s="19">
        <f t="shared" si="10"/>
        <v>0</v>
      </c>
      <c r="AA70" s="19">
        <f t="shared" si="10"/>
        <v>0</v>
      </c>
      <c r="AB70" s="19">
        <f t="shared" si="10"/>
        <v>0</v>
      </c>
      <c r="AC70" s="19">
        <f t="shared" si="10"/>
        <v>0</v>
      </c>
      <c r="AD70" s="19">
        <f t="shared" si="10"/>
        <v>0</v>
      </c>
      <c r="AE70" s="19">
        <f t="shared" si="10"/>
        <v>0</v>
      </c>
      <c r="AF70" s="19">
        <f t="shared" si="10"/>
        <v>0</v>
      </c>
      <c r="AG70" s="19">
        <f t="shared" si="10"/>
        <v>0</v>
      </c>
      <c r="AH70" s="19">
        <f t="shared" si="10"/>
        <v>0</v>
      </c>
      <c r="AI70" s="19">
        <f t="shared" si="10"/>
        <v>0</v>
      </c>
    </row>
    <row r="71" spans="2:35" x14ac:dyDescent="0.25">
      <c r="B71" t="str">
        <f t="shared" si="7"/>
        <v>other metals 242_CO2</v>
      </c>
      <c r="C71" s="92" t="s">
        <v>202</v>
      </c>
      <c r="D71" s="96" t="s">
        <v>223</v>
      </c>
      <c r="E71" s="19">
        <f t="shared" si="8"/>
        <v>57503464066.599998</v>
      </c>
      <c r="F71" s="19">
        <f t="shared" si="8"/>
        <v>57503464066.599998</v>
      </c>
      <c r="G71" s="19">
        <f t="shared" si="8"/>
        <v>57503464066.599998</v>
      </c>
      <c r="H71" s="19">
        <f t="shared" si="8"/>
        <v>57503464066.599998</v>
      </c>
      <c r="I71" s="19">
        <f t="shared" si="8"/>
        <v>57503464066.599998</v>
      </c>
      <c r="J71" s="19">
        <f t="shared" si="8"/>
        <v>57503464066.599998</v>
      </c>
      <c r="K71" s="19">
        <f t="shared" si="8"/>
        <v>57503464066.599998</v>
      </c>
      <c r="L71" s="19">
        <f t="shared" si="8"/>
        <v>57503464066.599998</v>
      </c>
      <c r="M71" s="19">
        <f t="shared" si="8"/>
        <v>57503464066.599998</v>
      </c>
      <c r="N71" s="19">
        <f t="shared" si="8"/>
        <v>57503464066.599998</v>
      </c>
      <c r="O71" s="19">
        <f t="shared" si="9"/>
        <v>57503464066.599998</v>
      </c>
      <c r="P71" s="19">
        <f t="shared" si="9"/>
        <v>57503464066.599998</v>
      </c>
      <c r="Q71" s="19">
        <f t="shared" si="9"/>
        <v>57503464066.599998</v>
      </c>
      <c r="R71" s="19">
        <f t="shared" si="9"/>
        <v>57503464066.599998</v>
      </c>
      <c r="S71" s="19">
        <f t="shared" si="9"/>
        <v>57503464066.599998</v>
      </c>
      <c r="T71" s="19">
        <f t="shared" si="9"/>
        <v>57503464066.599998</v>
      </c>
      <c r="U71" s="19">
        <f t="shared" si="9"/>
        <v>57503464066.599998</v>
      </c>
      <c r="V71" s="19">
        <f t="shared" si="9"/>
        <v>57503464066.599998</v>
      </c>
      <c r="W71" s="19">
        <f t="shared" si="9"/>
        <v>57503464066.599998</v>
      </c>
      <c r="X71" s="19">
        <f t="shared" si="9"/>
        <v>57503464066.599998</v>
      </c>
      <c r="Y71" s="19">
        <f t="shared" si="10"/>
        <v>57503464066.599998</v>
      </c>
      <c r="Z71" s="19">
        <f t="shared" si="10"/>
        <v>57503464066.599998</v>
      </c>
      <c r="AA71" s="19">
        <f t="shared" si="10"/>
        <v>57503464066.599998</v>
      </c>
      <c r="AB71" s="19">
        <f t="shared" si="10"/>
        <v>57503464066.599998</v>
      </c>
      <c r="AC71" s="19">
        <f t="shared" si="10"/>
        <v>57503464066.599998</v>
      </c>
      <c r="AD71" s="19">
        <f t="shared" si="10"/>
        <v>57503464066.599998</v>
      </c>
      <c r="AE71" s="19">
        <f t="shared" si="10"/>
        <v>57503464066.599998</v>
      </c>
      <c r="AF71" s="19">
        <f t="shared" si="10"/>
        <v>57503464066.599998</v>
      </c>
      <c r="AG71" s="19">
        <f t="shared" si="10"/>
        <v>57503464066.599998</v>
      </c>
      <c r="AH71" s="19">
        <f t="shared" si="10"/>
        <v>57503464066.599998</v>
      </c>
      <c r="AI71" s="19">
        <f t="shared" si="10"/>
        <v>57503464066.599998</v>
      </c>
    </row>
    <row r="72" spans="2:35" x14ac:dyDescent="0.25">
      <c r="B72" t="str">
        <f t="shared" si="7"/>
        <v>other metals 242_FGHG</v>
      </c>
      <c r="C72" s="92" t="s">
        <v>202</v>
      </c>
      <c r="D72" s="96" t="s">
        <v>249</v>
      </c>
      <c r="E72" s="19">
        <f t="shared" si="8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9"/>
        <v>0</v>
      </c>
      <c r="P72" s="19">
        <f t="shared" si="9"/>
        <v>0</v>
      </c>
      <c r="Q72" s="19">
        <f t="shared" si="9"/>
        <v>0</v>
      </c>
      <c r="R72" s="19">
        <f t="shared" si="9"/>
        <v>0</v>
      </c>
      <c r="S72" s="19">
        <f t="shared" si="9"/>
        <v>0</v>
      </c>
      <c r="T72" s="19">
        <f t="shared" si="9"/>
        <v>0</v>
      </c>
      <c r="U72" s="19">
        <f t="shared" si="9"/>
        <v>0</v>
      </c>
      <c r="V72" s="19">
        <f t="shared" si="9"/>
        <v>0</v>
      </c>
      <c r="W72" s="19">
        <f t="shared" si="9"/>
        <v>0</v>
      </c>
      <c r="X72" s="19">
        <f t="shared" si="9"/>
        <v>0</v>
      </c>
      <c r="Y72" s="19">
        <f t="shared" si="10"/>
        <v>0</v>
      </c>
      <c r="Z72" s="19">
        <f t="shared" si="10"/>
        <v>0</v>
      </c>
      <c r="AA72" s="19">
        <f t="shared" si="10"/>
        <v>0</v>
      </c>
      <c r="AB72" s="19">
        <f t="shared" si="10"/>
        <v>0</v>
      </c>
      <c r="AC72" s="19">
        <f t="shared" si="10"/>
        <v>0</v>
      </c>
      <c r="AD72" s="19">
        <f t="shared" si="10"/>
        <v>0</v>
      </c>
      <c r="AE72" s="19">
        <f t="shared" si="10"/>
        <v>0</v>
      </c>
      <c r="AF72" s="19">
        <f t="shared" si="10"/>
        <v>0</v>
      </c>
      <c r="AG72" s="19">
        <f t="shared" si="10"/>
        <v>0</v>
      </c>
      <c r="AH72" s="19">
        <f t="shared" si="10"/>
        <v>0</v>
      </c>
      <c r="AI72" s="19">
        <f t="shared" si="10"/>
        <v>0</v>
      </c>
    </row>
    <row r="73" spans="2:35" x14ac:dyDescent="0.25">
      <c r="B73" t="str">
        <f t="shared" si="7"/>
        <v>other metals 242_N2O</v>
      </c>
      <c r="C73" s="93" t="s">
        <v>202</v>
      </c>
      <c r="D73" s="97" t="s">
        <v>227</v>
      </c>
      <c r="E73" s="19">
        <f t="shared" si="8"/>
        <v>0</v>
      </c>
      <c r="F73" s="19">
        <f t="shared" si="8"/>
        <v>0</v>
      </c>
      <c r="G73" s="19">
        <f t="shared" si="8"/>
        <v>0</v>
      </c>
      <c r="H73" s="19">
        <f t="shared" si="8"/>
        <v>0</v>
      </c>
      <c r="I73" s="19">
        <f t="shared" si="8"/>
        <v>0</v>
      </c>
      <c r="J73" s="19">
        <f t="shared" si="8"/>
        <v>0</v>
      </c>
      <c r="K73" s="19">
        <f t="shared" si="8"/>
        <v>0</v>
      </c>
      <c r="L73" s="19">
        <f t="shared" si="8"/>
        <v>0</v>
      </c>
      <c r="M73" s="19">
        <f t="shared" si="8"/>
        <v>0</v>
      </c>
      <c r="N73" s="19">
        <f t="shared" si="8"/>
        <v>0</v>
      </c>
      <c r="O73" s="19">
        <f t="shared" si="9"/>
        <v>0</v>
      </c>
      <c r="P73" s="19">
        <f t="shared" si="9"/>
        <v>0</v>
      </c>
      <c r="Q73" s="19">
        <f t="shared" si="9"/>
        <v>0</v>
      </c>
      <c r="R73" s="19">
        <f t="shared" si="9"/>
        <v>0</v>
      </c>
      <c r="S73" s="19">
        <f t="shared" si="9"/>
        <v>0</v>
      </c>
      <c r="T73" s="19">
        <f t="shared" si="9"/>
        <v>0</v>
      </c>
      <c r="U73" s="19">
        <f t="shared" si="9"/>
        <v>0</v>
      </c>
      <c r="V73" s="19">
        <f t="shared" si="9"/>
        <v>0</v>
      </c>
      <c r="W73" s="19">
        <f t="shared" si="9"/>
        <v>0</v>
      </c>
      <c r="X73" s="19">
        <f t="shared" si="9"/>
        <v>0</v>
      </c>
      <c r="Y73" s="19">
        <f t="shared" si="10"/>
        <v>0</v>
      </c>
      <c r="Z73" s="19">
        <f t="shared" si="10"/>
        <v>0</v>
      </c>
      <c r="AA73" s="19">
        <f t="shared" si="10"/>
        <v>0</v>
      </c>
      <c r="AB73" s="19">
        <f t="shared" si="10"/>
        <v>0</v>
      </c>
      <c r="AC73" s="19">
        <f t="shared" si="10"/>
        <v>0</v>
      </c>
      <c r="AD73" s="19">
        <f t="shared" si="10"/>
        <v>0</v>
      </c>
      <c r="AE73" s="19">
        <f t="shared" si="10"/>
        <v>0</v>
      </c>
      <c r="AF73" s="19">
        <f t="shared" si="10"/>
        <v>0</v>
      </c>
      <c r="AG73" s="19">
        <f t="shared" si="10"/>
        <v>0</v>
      </c>
      <c r="AH73" s="19">
        <f t="shared" si="10"/>
        <v>0</v>
      </c>
      <c r="AI73" s="19">
        <f t="shared" si="10"/>
        <v>0</v>
      </c>
    </row>
    <row r="74" spans="2:35" x14ac:dyDescent="0.25">
      <c r="B74" t="str">
        <f t="shared" si="7"/>
        <v>refined petroleum and coke 19_CO2</v>
      </c>
      <c r="C74" s="94" t="s">
        <v>196</v>
      </c>
      <c r="D74" s="98" t="s">
        <v>223</v>
      </c>
      <c r="E74" s="19">
        <f t="shared" si="8"/>
        <v>0</v>
      </c>
      <c r="F74" s="19">
        <f t="shared" si="8"/>
        <v>0</v>
      </c>
      <c r="G74" s="19">
        <f t="shared" si="8"/>
        <v>0</v>
      </c>
      <c r="H74" s="19">
        <f t="shared" si="8"/>
        <v>0</v>
      </c>
      <c r="I74" s="19">
        <f t="shared" si="8"/>
        <v>0</v>
      </c>
      <c r="J74" s="19">
        <f t="shared" si="8"/>
        <v>0</v>
      </c>
      <c r="K74" s="19">
        <f t="shared" si="8"/>
        <v>0</v>
      </c>
      <c r="L74" s="19">
        <f t="shared" si="8"/>
        <v>0</v>
      </c>
      <c r="M74" s="19">
        <f t="shared" si="8"/>
        <v>0</v>
      </c>
      <c r="N74" s="19">
        <f t="shared" si="8"/>
        <v>0</v>
      </c>
      <c r="O74" s="19">
        <f t="shared" si="9"/>
        <v>0</v>
      </c>
      <c r="P74" s="19">
        <f t="shared" si="9"/>
        <v>0</v>
      </c>
      <c r="Q74" s="19">
        <f t="shared" si="9"/>
        <v>0</v>
      </c>
      <c r="R74" s="19">
        <f t="shared" si="9"/>
        <v>0</v>
      </c>
      <c r="S74" s="19">
        <f t="shared" si="9"/>
        <v>0</v>
      </c>
      <c r="T74" s="19">
        <f t="shared" si="9"/>
        <v>0</v>
      </c>
      <c r="U74" s="19">
        <f t="shared" si="9"/>
        <v>0</v>
      </c>
      <c r="V74" s="19">
        <f t="shared" si="9"/>
        <v>0</v>
      </c>
      <c r="W74" s="19">
        <f t="shared" si="9"/>
        <v>0</v>
      </c>
      <c r="X74" s="19">
        <f t="shared" si="9"/>
        <v>0</v>
      </c>
      <c r="Y74" s="19">
        <f t="shared" si="10"/>
        <v>0</v>
      </c>
      <c r="Z74" s="19">
        <f t="shared" si="10"/>
        <v>0</v>
      </c>
      <c r="AA74" s="19">
        <f t="shared" si="10"/>
        <v>0</v>
      </c>
      <c r="AB74" s="19">
        <f t="shared" si="10"/>
        <v>0</v>
      </c>
      <c r="AC74" s="19">
        <f t="shared" si="10"/>
        <v>0</v>
      </c>
      <c r="AD74" s="19">
        <f t="shared" si="10"/>
        <v>0</v>
      </c>
      <c r="AE74" s="19">
        <f t="shared" si="10"/>
        <v>0</v>
      </c>
      <c r="AF74" s="19">
        <f t="shared" si="10"/>
        <v>0</v>
      </c>
      <c r="AG74" s="19">
        <f t="shared" si="10"/>
        <v>0</v>
      </c>
      <c r="AH74" s="19">
        <f t="shared" si="10"/>
        <v>0</v>
      </c>
      <c r="AI74" s="19">
        <f t="shared" si="10"/>
        <v>0</v>
      </c>
    </row>
    <row r="75" spans="2:35" x14ac:dyDescent="0.25">
      <c r="B75" t="str">
        <f t="shared" si="7"/>
        <v>water and waste 36T39_CH4</v>
      </c>
      <c r="C75" s="95" t="s">
        <v>211</v>
      </c>
      <c r="D75" s="99" t="s">
        <v>225</v>
      </c>
      <c r="E75" s="19">
        <f t="shared" si="8"/>
        <v>157558002119.99997</v>
      </c>
      <c r="F75" s="19">
        <f t="shared" si="8"/>
        <v>159392236559.99997</v>
      </c>
      <c r="G75" s="19">
        <f t="shared" si="8"/>
        <v>160466842960</v>
      </c>
      <c r="H75" s="19">
        <f t="shared" si="8"/>
        <v>160985476560</v>
      </c>
      <c r="I75" s="19">
        <f t="shared" si="8"/>
        <v>161663930640</v>
      </c>
      <c r="J75" s="19">
        <f t="shared" si="8"/>
        <v>162383637960.00003</v>
      </c>
      <c r="K75" s="19">
        <f t="shared" si="8"/>
        <v>163129427280</v>
      </c>
      <c r="L75" s="19">
        <f t="shared" si="8"/>
        <v>163819592120.00003</v>
      </c>
      <c r="M75" s="19">
        <f t="shared" si="8"/>
        <v>164546814240</v>
      </c>
      <c r="N75" s="19">
        <f t="shared" si="8"/>
        <v>165285687360.00003</v>
      </c>
      <c r="O75" s="19">
        <f t="shared" si="9"/>
        <v>166109410040.00003</v>
      </c>
      <c r="P75" s="19">
        <f t="shared" si="9"/>
        <v>166826106040</v>
      </c>
      <c r="Q75" s="19">
        <f t="shared" si="9"/>
        <v>167521400520</v>
      </c>
      <c r="R75" s="19">
        <f t="shared" si="9"/>
        <v>168277924680</v>
      </c>
      <c r="S75" s="19">
        <f t="shared" si="9"/>
        <v>169068798480</v>
      </c>
      <c r="T75" s="19">
        <f t="shared" si="9"/>
        <v>169877927000</v>
      </c>
      <c r="U75" s="19">
        <f t="shared" si="9"/>
        <v>170649005000</v>
      </c>
      <c r="V75" s="19">
        <f t="shared" si="9"/>
        <v>171461697640</v>
      </c>
      <c r="W75" s="19">
        <f t="shared" si="9"/>
        <v>172287406760</v>
      </c>
      <c r="X75" s="19">
        <f t="shared" si="9"/>
        <v>173122617240</v>
      </c>
      <c r="Y75" s="19">
        <f t="shared" si="10"/>
        <v>173906579960.00003</v>
      </c>
      <c r="Z75" s="19">
        <f t="shared" si="10"/>
        <v>174381348720</v>
      </c>
      <c r="AA75" s="19">
        <f t="shared" si="10"/>
        <v>174945896440.00003</v>
      </c>
      <c r="AB75" s="19">
        <f t="shared" si="10"/>
        <v>175481582480</v>
      </c>
      <c r="AC75" s="19">
        <f t="shared" si="10"/>
        <v>175997911920.00003</v>
      </c>
      <c r="AD75" s="19">
        <f t="shared" si="10"/>
        <v>176547656640</v>
      </c>
      <c r="AE75" s="19">
        <f t="shared" si="10"/>
        <v>177144332080.00003</v>
      </c>
      <c r="AF75" s="19">
        <f t="shared" si="10"/>
        <v>177813212600.00003</v>
      </c>
      <c r="AG75" s="19">
        <f t="shared" si="10"/>
        <v>178443249360</v>
      </c>
      <c r="AH75" s="19">
        <f t="shared" si="10"/>
        <v>179176262320</v>
      </c>
      <c r="AI75" s="19">
        <f t="shared" si="10"/>
        <v>179897747159.99997</v>
      </c>
    </row>
    <row r="76" spans="2:35" x14ac:dyDescent="0.25">
      <c r="B76" t="str">
        <f t="shared" si="7"/>
        <v>water and waste 36T39_CO2</v>
      </c>
      <c r="C76" s="92" t="s">
        <v>211</v>
      </c>
      <c r="D76" s="96" t="s">
        <v>223</v>
      </c>
      <c r="E76" s="19">
        <f t="shared" si="8"/>
        <v>1873805644656.6001</v>
      </c>
      <c r="F76" s="19">
        <f t="shared" si="8"/>
        <v>1873805644656.6001</v>
      </c>
      <c r="G76" s="19">
        <f t="shared" si="8"/>
        <v>1873805644656.6001</v>
      </c>
      <c r="H76" s="19">
        <f t="shared" si="8"/>
        <v>1873805644656.6001</v>
      </c>
      <c r="I76" s="19">
        <f t="shared" si="8"/>
        <v>1873805644656.6001</v>
      </c>
      <c r="J76" s="19">
        <f t="shared" si="8"/>
        <v>1873805644656.6001</v>
      </c>
      <c r="K76" s="19">
        <f t="shared" si="8"/>
        <v>1873805644656.6001</v>
      </c>
      <c r="L76" s="19">
        <f t="shared" si="8"/>
        <v>1873805644656.6001</v>
      </c>
      <c r="M76" s="19">
        <f t="shared" si="8"/>
        <v>1873805644656.6001</v>
      </c>
      <c r="N76" s="19">
        <f t="shared" si="8"/>
        <v>1873805644656.6001</v>
      </c>
      <c r="O76" s="19">
        <f t="shared" si="9"/>
        <v>1873805644656.6001</v>
      </c>
      <c r="P76" s="19">
        <f t="shared" si="9"/>
        <v>1873805644656.6001</v>
      </c>
      <c r="Q76" s="19">
        <f t="shared" si="9"/>
        <v>1873805644656.6001</v>
      </c>
      <c r="R76" s="19">
        <f t="shared" si="9"/>
        <v>1873805644656.6001</v>
      </c>
      <c r="S76" s="19">
        <f t="shared" si="9"/>
        <v>1873805644656.6001</v>
      </c>
      <c r="T76" s="19">
        <f t="shared" si="9"/>
        <v>1873805644656.6001</v>
      </c>
      <c r="U76" s="19">
        <f t="shared" si="9"/>
        <v>1873805644656.6001</v>
      </c>
      <c r="V76" s="19">
        <f t="shared" si="9"/>
        <v>1873805644656.6001</v>
      </c>
      <c r="W76" s="19">
        <f t="shared" si="9"/>
        <v>1873805644656.6001</v>
      </c>
      <c r="X76" s="19">
        <f t="shared" si="9"/>
        <v>1873805644656.6001</v>
      </c>
      <c r="Y76" s="19">
        <f t="shared" si="10"/>
        <v>1873805644656.6001</v>
      </c>
      <c r="Z76" s="19">
        <f t="shared" si="10"/>
        <v>1873805644656.6001</v>
      </c>
      <c r="AA76" s="19">
        <f t="shared" si="10"/>
        <v>1873805644656.6001</v>
      </c>
      <c r="AB76" s="19">
        <f t="shared" si="10"/>
        <v>1873805644656.6001</v>
      </c>
      <c r="AC76" s="19">
        <f t="shared" si="10"/>
        <v>1873805644656.6001</v>
      </c>
      <c r="AD76" s="19">
        <f t="shared" si="10"/>
        <v>1873805644656.6001</v>
      </c>
      <c r="AE76" s="19">
        <f t="shared" si="10"/>
        <v>1873805644656.6001</v>
      </c>
      <c r="AF76" s="19">
        <f t="shared" si="10"/>
        <v>1873805644656.6001</v>
      </c>
      <c r="AG76" s="19">
        <f t="shared" si="10"/>
        <v>1873805644656.6001</v>
      </c>
      <c r="AH76" s="19">
        <f t="shared" si="10"/>
        <v>1873805644656.6001</v>
      </c>
      <c r="AI76" s="19">
        <f t="shared" si="10"/>
        <v>1873805644656.6001</v>
      </c>
    </row>
    <row r="77" spans="2:35" x14ac:dyDescent="0.25">
      <c r="B77" t="str">
        <f t="shared" si="7"/>
        <v>water and waste 36T39_N2O</v>
      </c>
      <c r="C77" s="93" t="s">
        <v>211</v>
      </c>
      <c r="D77" s="97" t="s">
        <v>227</v>
      </c>
      <c r="E77" s="19">
        <f t="shared" si="8"/>
        <v>5513622979.8657722</v>
      </c>
      <c r="F77" s="19">
        <f t="shared" si="8"/>
        <v>5533813416.1073828</v>
      </c>
      <c r="G77" s="19">
        <f t="shared" si="8"/>
        <v>5549717023.489933</v>
      </c>
      <c r="H77" s="19">
        <f t="shared" si="8"/>
        <v>5569441768.4563761</v>
      </c>
      <c r="I77" s="19">
        <f t="shared" si="8"/>
        <v>5588074523.4899321</v>
      </c>
      <c r="J77" s="19">
        <f t="shared" si="8"/>
        <v>5607799271.8120794</v>
      </c>
      <c r="K77" s="19">
        <f t="shared" si="8"/>
        <v>5625729869.1275158</v>
      </c>
      <c r="L77" s="19">
        <f t="shared" si="8"/>
        <v>5643427624.1610746</v>
      </c>
      <c r="M77" s="19">
        <f t="shared" si="8"/>
        <v>5663152372.483222</v>
      </c>
      <c r="N77" s="19">
        <f t="shared" si="8"/>
        <v>5680850127.5167789</v>
      </c>
      <c r="O77" s="19">
        <f t="shared" si="9"/>
        <v>5700574875.8389254</v>
      </c>
      <c r="P77" s="19">
        <f t="shared" si="9"/>
        <v>5720299617.4496641</v>
      </c>
      <c r="Q77" s="19">
        <f t="shared" si="9"/>
        <v>5735970382.5503359</v>
      </c>
      <c r="R77" s="19">
        <f t="shared" si="9"/>
        <v>5755695130.8724833</v>
      </c>
      <c r="S77" s="19">
        <f t="shared" si="9"/>
        <v>5775652721.47651</v>
      </c>
      <c r="T77" s="19">
        <f t="shared" si="9"/>
        <v>5793350476.510067</v>
      </c>
      <c r="U77" s="19">
        <f t="shared" si="9"/>
        <v>5811048231.5436239</v>
      </c>
      <c r="V77" s="19">
        <f t="shared" si="9"/>
        <v>5831005822.1476517</v>
      </c>
      <c r="W77" s="19">
        <f t="shared" si="9"/>
        <v>5848703573.8255033</v>
      </c>
      <c r="X77" s="19">
        <f t="shared" si="9"/>
        <v>5868428322.1476507</v>
      </c>
      <c r="Y77" s="19">
        <f t="shared" si="10"/>
        <v>5886358919.463088</v>
      </c>
      <c r="Z77" s="19">
        <f t="shared" si="10"/>
        <v>5906083667.7852354</v>
      </c>
      <c r="AA77" s="19">
        <f t="shared" si="10"/>
        <v>5924014268.4563761</v>
      </c>
      <c r="AB77" s="19">
        <f t="shared" si="10"/>
        <v>5943739013.4228191</v>
      </c>
      <c r="AC77" s="19">
        <f t="shared" si="10"/>
        <v>5961436768.4563751</v>
      </c>
      <c r="AD77" s="19">
        <f t="shared" si="10"/>
        <v>5979367365.7718124</v>
      </c>
      <c r="AE77" s="19">
        <f t="shared" si="10"/>
        <v>5999092114.0939598</v>
      </c>
      <c r="AF77" s="19">
        <f t="shared" si="10"/>
        <v>6019049704.6979856</v>
      </c>
      <c r="AG77" s="19">
        <f t="shared" si="10"/>
        <v>6034953312.0805368</v>
      </c>
      <c r="AH77" s="19">
        <f t="shared" si="10"/>
        <v>6054678057.046979</v>
      </c>
      <c r="AI77" s="19">
        <f t="shared" si="10"/>
        <v>6074635647.6510067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5" workbookViewId="0">
      <pane xSplit="3" topLeftCell="AG1" activePane="topRight" state="frozen"/>
      <selection activeCell="B104" sqref="B104"/>
      <selection pane="topRight" activeCell="AG90" sqref="AG90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